:5">
      <c r="C373" s="179" t="s">
        <v>304</v>
      </c>
      <c r="D373" s="174">
        <v>53185650</v>
      </c>
      <c r="E373" s="174">
        <v>30883189</v>
      </c>
    </row>
    <row r="374" spans="3:5">
      <c r="C374" s="179" t="s">
        <v>730</v>
      </c>
      <c r="D374" s="174">
        <v>12167387</v>
      </c>
      <c r="E374" s="174">
        <v>0</v>
      </c>
    </row>
    <row r="375" spans="3:5">
      <c r="C375" s="179" t="s">
        <v>731</v>
      </c>
      <c r="D375" s="174">
        <v>12167387</v>
      </c>
      <c r="E375" s="174">
        <v>0</v>
      </c>
    </row>
    <row r="376" spans="3:5">
      <c r="C376" s="179" t="s">
        <v>732</v>
      </c>
      <c r="D376" s="174">
        <v>5098639</v>
      </c>
      <c r="E376" s="174">
        <v>0</v>
      </c>
    </row>
    <row r="377" spans="3:5">
      <c r="C377" s="179" t="s">
        <v>1473</v>
      </c>
      <c r="D377" s="174">
        <v>20929582</v>
      </c>
      <c r="E377" s="174">
        <v>0</v>
      </c>
    </row>
    <row r="378" spans="3:5">
      <c r="C378" s="179" t="s">
        <v>733</v>
      </c>
      <c r="D378" s="174">
        <v>5098639</v>
      </c>
      <c r="E378" s="174">
        <v>0</v>
      </c>
    </row>
    <row r="379" spans="3:5">
      <c r="C379" s="179" t="s">
        <v>734</v>
      </c>
      <c r="D379" s="174">
        <v>5098639</v>
      </c>
      <c r="E379" s="174">
        <v>0</v>
      </c>
    </row>
    <row r="380" spans="3:5">
      <c r="C380" s="179" t="s">
        <v>305</v>
      </c>
      <c r="D380" s="174">
        <v>361715383</v>
      </c>
      <c r="E380" s="174">
        <v>595567335.58000004</v>
      </c>
    </row>
    <row r="381" spans="3:5">
      <c r="C381" s="179" t="s">
        <v>1076</v>
      </c>
      <c r="D381" s="174">
        <v>8572349</v>
      </c>
      <c r="E381" s="174">
        <v>0</v>
      </c>
    </row>
    <row r="382" spans="3:5">
      <c r="C382" s="179" t="s">
        <v>1043</v>
      </c>
      <c r="D382" s="174">
        <v>45982468</v>
      </c>
      <c r="E382" s="174">
        <v>30000000</v>
      </c>
    </row>
    <row r="383" spans="3:5">
      <c r="C383" s="179" t="s">
        <v>951</v>
      </c>
      <c r="D383" s="174">
        <v>41691694</v>
      </c>
      <c r="E383" s="174">
        <v>21000000</v>
      </c>
    </row>
    <row r="384" spans="3:5">
      <c r="C384" s="179" t="s">
        <v>1472</v>
      </c>
      <c r="D384" s="174">
        <v>4120000</v>
      </c>
      <c r="E384" s="174">
        <v>0</v>
      </c>
    </row>
    <row r="385" spans="3:5">
      <c r="C385" s="179" t="s">
        <v>952</v>
      </c>
      <c r="D385" s="174">
        <v>105141182</v>
      </c>
      <c r="E385" s="174">
        <v>20999283.739999998</v>
      </c>
    </row>
    <row r="386" spans="3:5">
      <c r="C386" s="179" t="s">
        <v>1077</v>
      </c>
      <c r="D386" s="174">
        <v>1000000</v>
      </c>
      <c r="E386" s="174">
        <v>0</v>
      </c>
    </row>
    <row r="387" spans="3:5">
      <c r="C387" s="179" t="s">
        <v>306</v>
      </c>
      <c r="D387" s="174">
        <v>40000000</v>
      </c>
      <c r="E387" s="174">
        <v>35177341.609999999</v>
      </c>
    </row>
    <row r="388" spans="3:5">
      <c r="C388" s="179" t="s">
        <v>1563</v>
      </c>
      <c r="D388" s="174">
        <v>58295592</v>
      </c>
      <c r="E388" s="174">
        <v>0</v>
      </c>
    </row>
    <row r="389" spans="3:5">
      <c r="C389" s="179" t="s">
        <v>1154</v>
      </c>
      <c r="D389" s="174">
        <v>30074683</v>
      </c>
      <c r="E389" s="174">
        <v>0</v>
      </c>
    </row>
    <row r="390" spans="3:5">
      <c r="C390" s="179" t="s">
        <v>1623</v>
      </c>
      <c r="D390" s="174">
        <v>33000000</v>
      </c>
      <c r="E390" s="174">
        <v>0</v>
      </c>
    </row>
    <row r="391" spans="3:5">
      <c r="C391" s="179" t="s">
        <v>1624</v>
      </c>
      <c r="D391" s="174">
        <v>129753211</v>
      </c>
      <c r="E391" s="174">
        <v>0</v>
      </c>
    </row>
    <row r="392" spans="3:5">
      <c r="C392" s="179" t="s">
        <v>1755</v>
      </c>
      <c r="D392" s="174">
        <v>0</v>
      </c>
      <c r="E392" s="174">
        <v>0</v>
      </c>
    </row>
    <row r="393" spans="3:5">
      <c r="C393" s="179" t="s">
        <v>488</v>
      </c>
      <c r="D393" s="174">
        <v>83185651</v>
      </c>
      <c r="E393" s="174">
        <v>16518636.949999999</v>
      </c>
    </row>
    <row r="394" spans="3:5">
      <c r="C394" s="178" t="s">
        <v>245</v>
      </c>
      <c r="D394" s="180">
        <v>98434809</v>
      </c>
      <c r="E394" s="180">
        <v>0</v>
      </c>
    </row>
    <row r="395" spans="3:5">
      <c r="C395" s="179" t="s">
        <v>1625</v>
      </c>
      <c r="D395" s="174">
        <v>3922442</v>
      </c>
      <c r="E395" s="174">
        <v>0</v>
      </c>
    </row>
    <row r="396" spans="3:5">
      <c r="C396" s="179" t="s">
        <v>937</v>
      </c>
      <c r="D396" s="174">
        <v>355985</v>
      </c>
      <c r="E396" s="174">
        <v>0</v>
      </c>
    </row>
    <row r="397" spans="3:5">
      <c r="C397" s="179" t="s">
        <v>1626</v>
      </c>
      <c r="D397" s="174">
        <v>5000000</v>
      </c>
      <c r="E397" s="174">
        <v>0</v>
      </c>
    </row>
    <row r="398" spans="3:5">
      <c r="C398" s="179" t="s">
        <v>1075</v>
      </c>
      <c r="D398" s="174">
        <v>43156382</v>
      </c>
      <c r="E398" s="174">
        <v>0</v>
      </c>
    </row>
    <row r="399" spans="3:5">
      <c r="C399" s="179" t="s">
        <v>1043</v>
      </c>
      <c r="D399" s="174">
        <v>45000000</v>
      </c>
      <c r="E399" s="174">
        <v>0</v>
      </c>
    </row>
    <row r="400" spans="3:5">
      <c r="C400" s="179" t="s">
        <v>1624</v>
      </c>
      <c r="D400" s="174">
        <v>1000000</v>
      </c>
      <c r="E400" s="174">
        <v>0</v>
      </c>
    </row>
    <row r="401" spans="3:5">
      <c r="C401" s="178" t="s">
        <v>246</v>
      </c>
      <c r="D401" s="180">
        <v>237320066</v>
      </c>
      <c r="E401" s="180">
        <v>0</v>
      </c>
    </row>
    <row r="402" spans="3:5">
      <c r="C402" s="179" t="s">
        <v>1471</v>
      </c>
      <c r="D402" s="174">
        <v>237320066</v>
      </c>
      <c r="E402" s="174">
        <v>0</v>
      </c>
    </row>
    <row r="403" spans="3:5">
      <c r="C403" s="178" t="s">
        <v>247</v>
      </c>
      <c r="D403" s="180">
        <v>145977140</v>
      </c>
      <c r="E403" s="180">
        <v>0</v>
      </c>
    </row>
    <row r="404" spans="3:5">
      <c r="C404" s="179" t="s">
        <v>299</v>
      </c>
      <c r="D404" s="174">
        <v>79372140</v>
      </c>
      <c r="E404" s="174">
        <v>0</v>
      </c>
    </row>
    <row r="405" spans="3:5">
      <c r="C405" s="179" t="s">
        <v>1471</v>
      </c>
      <c r="D405" s="174">
        <v>66605000</v>
      </c>
      <c r="E405" s="174">
        <v>0</v>
      </c>
    </row>
    <row r="406" spans="3:5">
      <c r="C406" s="176" t="s">
        <v>307</v>
      </c>
      <c r="D406" s="174">
        <v>542758310</v>
      </c>
      <c r="E406" s="174">
        <v>82193343.390000001</v>
      </c>
    </row>
    <row r="407" spans="3:5">
      <c r="C407" s="178" t="s">
        <v>243</v>
      </c>
      <c r="D407" s="180">
        <v>522690848</v>
      </c>
      <c r="E407" s="180">
        <v>82193343.390000001</v>
      </c>
    </row>
    <row r="408" spans="3:5">
      <c r="C408" s="179" t="s">
        <v>1000</v>
      </c>
      <c r="D408" s="174">
        <v>35501007</v>
      </c>
      <c r="E408" s="174">
        <v>0</v>
      </c>
    </row>
    <row r="409" spans="3:5">
      <c r="C409" s="179" t="s">
        <v>1470</v>
      </c>
      <c r="D409" s="174">
        <v>24367708</v>
      </c>
      <c r="E409" s="174">
        <v>0</v>
      </c>
    </row>
    <row r="410" spans="3:5">
      <c r="C410" s="179" t="s">
        <v>1469</v>
      </c>
      <c r="D410" s="174">
        <v>37821946</v>
      </c>
      <c r="E410" s="174">
        <v>0</v>
      </c>
    </row>
    <row r="411" spans="3:5">
      <c r="C411" s="179" t="s">
        <v>535</v>
      </c>
      <c r="D411" s="174">
        <v>7036873</v>
      </c>
      <c r="E411" s="174">
        <v>0</v>
      </c>
    </row>
    <row r="412" spans="3:5">
      <c r="C412" s="179" t="s">
        <v>536</v>
      </c>
      <c r="D412" s="174">
        <v>2400521</v>
      </c>
      <c r="E412" s="174">
        <v>0</v>
      </c>
    </row>
    <row r="413" spans="3:5">
      <c r="C413" s="179" t="s">
        <v>602</v>
      </c>
      <c r="D413" s="174">
        <v>2200407</v>
      </c>
      <c r="E413" s="174">
        <v>0</v>
      </c>
    </row>
    <row r="414" spans="3:5">
      <c r="C414" s="179" t="s">
        <v>603</v>
      </c>
      <c r="D414" s="174">
        <v>5848496</v>
      </c>
      <c r="E414" s="174">
        <v>0</v>
      </c>
    </row>
    <row r="415" spans="3:5">
      <c r="C415" s="179" t="s">
        <v>308</v>
      </c>
      <c r="D415" s="174">
        <v>57660333</v>
      </c>
      <c r="E415" s="174">
        <v>0</v>
      </c>
    </row>
    <row r="416" spans="3:5">
      <c r="C416" s="179" t="s">
        <v>1204</v>
      </c>
      <c r="D416" s="174">
        <v>30000000</v>
      </c>
      <c r="E416" s="174">
        <v>0</v>
      </c>
    </row>
    <row r="417" spans="3:5">
      <c r="C417" s="179" t="s">
        <v>309</v>
      </c>
      <c r="D417" s="174">
        <v>55000000</v>
      </c>
      <c r="E417" s="174">
        <v>55000000</v>
      </c>
    </row>
    <row r="418" spans="3:5">
      <c r="C418" s="179" t="s">
        <v>310</v>
      </c>
      <c r="D418" s="174">
        <v>2000000</v>
      </c>
      <c r="E418" s="174">
        <v>0</v>
      </c>
    </row>
    <row r="419" spans="3:5">
      <c r="C419" s="179" t="s">
        <v>623</v>
      </c>
      <c r="D419" s="174">
        <v>7331935</v>
      </c>
      <c r="E419" s="174">
        <v>0</v>
      </c>
    </row>
    <row r="420" spans="3:5">
      <c r="C420" s="179" t="s">
        <v>1533</v>
      </c>
      <c r="D420" s="174">
        <v>30000000</v>
      </c>
      <c r="E420" s="174">
        <v>0</v>
      </c>
    </row>
    <row r="421" spans="3:5">
      <c r="C421" s="179" t="s">
        <v>1044</v>
      </c>
      <c r="D421" s="174">
        <v>30581085</v>
      </c>
      <c r="E421" s="174">
        <v>0</v>
      </c>
    </row>
    <row r="422" spans="3:5">
      <c r="C422" s="179" t="s">
        <v>1045</v>
      </c>
      <c r="D422" s="174">
        <v>33147489</v>
      </c>
      <c r="E422" s="174">
        <v>0</v>
      </c>
    </row>
    <row r="423" spans="3:5">
      <c r="C423" s="179" t="s">
        <v>1046</v>
      </c>
      <c r="D423" s="174">
        <v>42313597</v>
      </c>
      <c r="E423" s="174">
        <v>0</v>
      </c>
    </row>
    <row r="424" spans="3:5">
      <c r="C424" s="179" t="s">
        <v>1468</v>
      </c>
      <c r="D424" s="174">
        <v>9114710</v>
      </c>
      <c r="E424" s="174">
        <v>1993343.39</v>
      </c>
    </row>
    <row r="425" spans="3:5">
      <c r="C425" s="179" t="s">
        <v>1078</v>
      </c>
      <c r="D425" s="174">
        <v>1388002</v>
      </c>
      <c r="E425" s="174">
        <v>0</v>
      </c>
    </row>
    <row r="426" spans="3:5">
      <c r="C426" s="179" t="s">
        <v>1234</v>
      </c>
      <c r="D426" s="174">
        <v>714679</v>
      </c>
      <c r="E426" s="174">
        <v>0</v>
      </c>
    </row>
    <row r="427" spans="3:5">
      <c r="C427" s="179" t="s">
        <v>489</v>
      </c>
      <c r="D427" s="174">
        <v>83038632</v>
      </c>
      <c r="E427" s="174">
        <v>0</v>
      </c>
    </row>
    <row r="428" spans="3:5">
      <c r="C428" s="179" t="s">
        <v>311</v>
      </c>
      <c r="D428" s="174">
        <v>25223428</v>
      </c>
      <c r="E428" s="174">
        <v>25200000</v>
      </c>
    </row>
    <row r="429" spans="3:5">
      <c r="C429" s="178" t="s">
        <v>245</v>
      </c>
      <c r="D429" s="180">
        <v>20067462</v>
      </c>
      <c r="E429" s="180">
        <v>0</v>
      </c>
    </row>
    <row r="430" spans="3:5">
      <c r="C430" s="179" t="s">
        <v>1467</v>
      </c>
      <c r="D430" s="174">
        <v>67462</v>
      </c>
      <c r="E430" s="174">
        <v>0</v>
      </c>
    </row>
    <row r="431" spans="3:5">
      <c r="C431" s="179" t="s">
        <v>311</v>
      </c>
      <c r="D431" s="174">
        <v>20000000</v>
      </c>
      <c r="E431" s="174">
        <v>0</v>
      </c>
    </row>
    <row r="432" spans="3:5">
      <c r="C432" s="176" t="s">
        <v>250</v>
      </c>
      <c r="D432" s="174">
        <v>1835873973</v>
      </c>
      <c r="E432" s="174">
        <v>171343387.42000002</v>
      </c>
    </row>
    <row r="433" spans="3:5">
      <c r="C433" s="178" t="s">
        <v>243</v>
      </c>
      <c r="D433" s="180">
        <v>1691564330</v>
      </c>
      <c r="E433" s="180">
        <v>148328417.30000001</v>
      </c>
    </row>
    <row r="434" spans="3:5">
      <c r="C434" s="179" t="s">
        <v>1562</v>
      </c>
      <c r="D434" s="174">
        <v>53828367</v>
      </c>
      <c r="E434" s="174">
        <v>0</v>
      </c>
    </row>
    <row r="435" spans="3:5">
      <c r="C435" s="179" t="s">
        <v>938</v>
      </c>
      <c r="D435" s="174">
        <v>73520872</v>
      </c>
      <c r="E435" s="174">
        <v>0</v>
      </c>
    </row>
    <row r="436" spans="3:5">
      <c r="C436" s="179" t="s">
        <v>1166</v>
      </c>
      <c r="D436" s="174">
        <v>5000000</v>
      </c>
      <c r="E436" s="174">
        <v>0</v>
      </c>
    </row>
    <row r="437" spans="3:5">
      <c r="C437" s="179" t="s">
        <v>1627</v>
      </c>
      <c r="D437" s="174">
        <v>11814538</v>
      </c>
      <c r="E437" s="174">
        <v>0</v>
      </c>
    </row>
    <row r="438" spans="3:5">
      <c r="C438" s="179" t="s">
        <v>1561</v>
      </c>
      <c r="D438" s="174">
        <v>16115496</v>
      </c>
      <c r="E438" s="174">
        <v>0</v>
      </c>
    </row>
    <row r="439" spans="3:5">
      <c r="C439" s="179" t="s">
        <v>1233</v>
      </c>
      <c r="D439" s="174">
        <v>260000000</v>
      </c>
      <c r="E439" s="174">
        <v>0</v>
      </c>
    </row>
    <row r="440" spans="3:5">
      <c r="C440" s="179" t="s">
        <v>1183</v>
      </c>
      <c r="D440" s="174">
        <v>2335247</v>
      </c>
      <c r="E440" s="174">
        <v>0</v>
      </c>
    </row>
    <row r="441" spans="3:5">
      <c r="C441" s="179" t="s">
        <v>1232</v>
      </c>
      <c r="D441" s="174">
        <v>119460239</v>
      </c>
      <c r="E441" s="174">
        <v>0</v>
      </c>
    </row>
    <row r="442" spans="3:5">
      <c r="C442" s="179" t="s">
        <v>537</v>
      </c>
      <c r="D442" s="174">
        <v>7306888</v>
      </c>
      <c r="E442" s="174">
        <v>0</v>
      </c>
    </row>
    <row r="443" spans="3:5">
      <c r="C443" s="179" t="s">
        <v>1560</v>
      </c>
      <c r="D443" s="174">
        <v>56778348</v>
      </c>
      <c r="E443" s="174">
        <v>54220954.729999997</v>
      </c>
    </row>
    <row r="444" spans="3:5">
      <c r="C444" s="179" t="s">
        <v>538</v>
      </c>
      <c r="D444" s="174">
        <v>2030470</v>
      </c>
      <c r="E444" s="174">
        <v>0</v>
      </c>
    </row>
    <row r="445" spans="3:5">
      <c r="C445" s="179" t="s">
        <v>1559</v>
      </c>
      <c r="D445" s="174">
        <v>7851414</v>
      </c>
      <c r="E445" s="174">
        <v>0</v>
      </c>
    </row>
    <row r="446" spans="3:5">
      <c r="C446" s="179" t="s">
        <v>539</v>
      </c>
      <c r="D446" s="174">
        <v>2030470</v>
      </c>
      <c r="E446" s="174">
        <v>0</v>
      </c>
    </row>
    <row r="447" spans="3:5">
      <c r="C447" s="179" t="s">
        <v>1558</v>
      </c>
      <c r="D447" s="174">
        <v>1340925</v>
      </c>
      <c r="E447" s="174">
        <v>0</v>
      </c>
    </row>
    <row r="448" spans="3:5">
      <c r="C448" s="179" t="s">
        <v>624</v>
      </c>
      <c r="D448" s="174">
        <v>1394931</v>
      </c>
      <c r="E448" s="174">
        <v>0</v>
      </c>
    </row>
    <row r="449" spans="3:5">
      <c r="C449" s="179" t="s">
        <v>1628</v>
      </c>
      <c r="D449" s="174">
        <v>20000000</v>
      </c>
      <c r="E449" s="174">
        <v>0</v>
      </c>
    </row>
    <row r="450" spans="3:5">
      <c r="C450" s="179" t="s">
        <v>1629</v>
      </c>
      <c r="D450" s="174">
        <v>20000000</v>
      </c>
      <c r="E450" s="174">
        <v>0</v>
      </c>
    </row>
    <row r="451" spans="3:5">
      <c r="C451" s="179" t="s">
        <v>1079</v>
      </c>
      <c r="D451" s="174">
        <v>145075093</v>
      </c>
      <c r="E451" s="174">
        <v>0</v>
      </c>
    </row>
    <row r="452" spans="3:5">
      <c r="C452" s="179" t="s">
        <v>1080</v>
      </c>
      <c r="D452" s="174">
        <v>20000000</v>
      </c>
      <c r="E452" s="174">
        <v>0</v>
      </c>
    </row>
    <row r="453" spans="3:5">
      <c r="C453" s="179" t="s">
        <v>312</v>
      </c>
      <c r="D453" s="174">
        <v>85571997</v>
      </c>
      <c r="E453" s="174">
        <v>0</v>
      </c>
    </row>
    <row r="454" spans="3:5">
      <c r="C454" s="179" t="s">
        <v>469</v>
      </c>
      <c r="D454" s="174">
        <v>12438836</v>
      </c>
      <c r="E454" s="174">
        <v>16135237.869999999</v>
      </c>
    </row>
    <row r="455" spans="3:5">
      <c r="C455" s="179" t="s">
        <v>953</v>
      </c>
      <c r="D455" s="174">
        <v>100453305</v>
      </c>
      <c r="E455" s="174">
        <v>42069987.700000003</v>
      </c>
    </row>
    <row r="456" spans="3:5">
      <c r="C456" s="179" t="s">
        <v>954</v>
      </c>
      <c r="D456" s="174">
        <v>83357913</v>
      </c>
      <c r="E456" s="174">
        <v>11227598.33</v>
      </c>
    </row>
    <row r="457" spans="3:5">
      <c r="C457" s="179" t="s">
        <v>1155</v>
      </c>
      <c r="D457" s="174">
        <v>354098605</v>
      </c>
      <c r="E457" s="174">
        <v>0</v>
      </c>
    </row>
    <row r="458" spans="3:5">
      <c r="C458" s="179" t="s">
        <v>1081</v>
      </c>
      <c r="D458" s="174">
        <v>8000000</v>
      </c>
      <c r="E458" s="174">
        <v>0</v>
      </c>
    </row>
    <row r="459" spans="3:5">
      <c r="C459" s="179" t="s">
        <v>1466</v>
      </c>
      <c r="D459" s="174">
        <v>10217612</v>
      </c>
      <c r="E459" s="174">
        <v>0</v>
      </c>
    </row>
    <row r="460" spans="3:5">
      <c r="C460" s="179" t="s">
        <v>1630</v>
      </c>
      <c r="D460" s="174">
        <v>90994893</v>
      </c>
      <c r="E460" s="174">
        <v>24674638.670000002</v>
      </c>
    </row>
    <row r="461" spans="3:5">
      <c r="C461" s="179" t="s">
        <v>1056</v>
      </c>
      <c r="D461" s="174">
        <v>42029812</v>
      </c>
      <c r="E461" s="174">
        <v>0</v>
      </c>
    </row>
    <row r="462" spans="3:5">
      <c r="C462" s="179" t="s">
        <v>1082</v>
      </c>
      <c r="D462" s="174">
        <v>18486497</v>
      </c>
      <c r="E462" s="174">
        <v>0</v>
      </c>
    </row>
    <row r="463" spans="3:5">
      <c r="C463" s="179" t="s">
        <v>1083</v>
      </c>
      <c r="D463" s="174">
        <v>10000000</v>
      </c>
      <c r="E463" s="174">
        <v>0</v>
      </c>
    </row>
    <row r="464" spans="3:5">
      <c r="C464" s="179" t="s">
        <v>313</v>
      </c>
      <c r="D464" s="174">
        <v>50031562</v>
      </c>
      <c r="E464" s="174">
        <v>0</v>
      </c>
    </row>
    <row r="465" spans="3:5">
      <c r="C465" s="178" t="s">
        <v>245</v>
      </c>
      <c r="D465" s="180">
        <v>144309643</v>
      </c>
      <c r="E465" s="180">
        <v>23014970.120000001</v>
      </c>
    </row>
    <row r="466" spans="3:5">
      <c r="C466" s="179" t="s">
        <v>1465</v>
      </c>
      <c r="D466" s="174">
        <v>19999999</v>
      </c>
      <c r="E466" s="174">
        <v>6716073.7800000003</v>
      </c>
    </row>
    <row r="467" spans="3:5">
      <c r="C467" s="179" t="s">
        <v>1464</v>
      </c>
      <c r="D467" s="174">
        <v>41000000</v>
      </c>
      <c r="E467" s="174">
        <v>16298896.34</v>
      </c>
    </row>
    <row r="468" spans="3:5">
      <c r="C468" s="179" t="s">
        <v>1082</v>
      </c>
      <c r="D468" s="174">
        <v>83309644</v>
      </c>
      <c r="E468" s="174">
        <v>0</v>
      </c>
    </row>
    <row r="469" spans="3:5">
      <c r="C469" s="176" t="s">
        <v>314</v>
      </c>
      <c r="D469" s="174">
        <v>491426007</v>
      </c>
      <c r="E469" s="174">
        <v>182051090.73000002</v>
      </c>
    </row>
    <row r="470" spans="3:5">
      <c r="C470" s="178" t="s">
        <v>243</v>
      </c>
      <c r="D470" s="180">
        <v>471426007</v>
      </c>
      <c r="E470" s="180">
        <v>182051090.73000002</v>
      </c>
    </row>
    <row r="471" spans="3:5">
      <c r="C471" s="179" t="s">
        <v>1463</v>
      </c>
      <c r="D471" s="174">
        <v>4603072</v>
      </c>
      <c r="E471" s="174">
        <v>0</v>
      </c>
    </row>
    <row r="472" spans="3:5">
      <c r="C472" s="179" t="s">
        <v>315</v>
      </c>
      <c r="D472" s="174">
        <v>48240000</v>
      </c>
      <c r="E472" s="174">
        <v>9267418.2100000009</v>
      </c>
    </row>
    <row r="473" spans="3:5">
      <c r="C473" s="179" t="s">
        <v>540</v>
      </c>
      <c r="D473" s="174">
        <v>789735</v>
      </c>
      <c r="E473" s="174">
        <v>0</v>
      </c>
    </row>
    <row r="474" spans="3:5">
      <c r="C474" s="179" t="s">
        <v>541</v>
      </c>
      <c r="D474" s="174">
        <v>4810533</v>
      </c>
      <c r="E474" s="174">
        <v>0</v>
      </c>
    </row>
    <row r="475" spans="3:5">
      <c r="C475" s="179" t="s">
        <v>316</v>
      </c>
      <c r="D475" s="174">
        <v>62021281</v>
      </c>
      <c r="E475" s="174">
        <v>0</v>
      </c>
    </row>
    <row r="476" spans="3:5">
      <c r="C476" s="179" t="s">
        <v>470</v>
      </c>
      <c r="D476" s="174">
        <v>20787154</v>
      </c>
      <c r="E476" s="174">
        <v>0</v>
      </c>
    </row>
    <row r="477" spans="3:5">
      <c r="C477" s="179" t="s">
        <v>625</v>
      </c>
      <c r="D477" s="174">
        <v>2523769</v>
      </c>
      <c r="E477" s="174">
        <v>0</v>
      </c>
    </row>
    <row r="478" spans="3:5">
      <c r="C478" s="179" t="s">
        <v>1462</v>
      </c>
      <c r="D478" s="174">
        <v>10947984</v>
      </c>
      <c r="E478" s="174">
        <v>3181189.17</v>
      </c>
    </row>
    <row r="479" spans="3:5">
      <c r="C479" s="179" t="s">
        <v>1461</v>
      </c>
      <c r="D479" s="174">
        <v>97282052</v>
      </c>
      <c r="E479" s="174">
        <v>70992529.920000002</v>
      </c>
    </row>
    <row r="480" spans="3:5">
      <c r="C480" s="179" t="s">
        <v>626</v>
      </c>
      <c r="D480" s="174">
        <v>6944551</v>
      </c>
      <c r="E480" s="174">
        <v>0</v>
      </c>
    </row>
    <row r="481" spans="3:5">
      <c r="C481" s="179" t="s">
        <v>1460</v>
      </c>
      <c r="D481" s="174">
        <v>45173787</v>
      </c>
      <c r="E481" s="174">
        <v>22502101.010000002</v>
      </c>
    </row>
    <row r="482" spans="3:5">
      <c r="C482" s="179" t="s">
        <v>1459</v>
      </c>
      <c r="D482" s="174">
        <v>6944551</v>
      </c>
      <c r="E482" s="174">
        <v>0</v>
      </c>
    </row>
    <row r="483" spans="3:5">
      <c r="C483" s="179" t="s">
        <v>1458</v>
      </c>
      <c r="D483" s="174">
        <v>955159</v>
      </c>
      <c r="E483" s="174">
        <v>0</v>
      </c>
    </row>
    <row r="484" spans="3:5">
      <c r="C484" s="179" t="s">
        <v>317</v>
      </c>
      <c r="D484" s="174">
        <v>10000000</v>
      </c>
      <c r="E484" s="174">
        <v>0</v>
      </c>
    </row>
    <row r="485" spans="3:5">
      <c r="C485" s="179" t="s">
        <v>318</v>
      </c>
      <c r="D485" s="174">
        <v>32379976</v>
      </c>
      <c r="E485" s="174">
        <v>21942800.43</v>
      </c>
    </row>
    <row r="486" spans="3:5">
      <c r="C486" s="179" t="s">
        <v>1457</v>
      </c>
      <c r="D486" s="174">
        <v>8081935</v>
      </c>
      <c r="E486" s="174">
        <v>0</v>
      </c>
    </row>
    <row r="487" spans="3:5">
      <c r="C487" s="179" t="s">
        <v>1001</v>
      </c>
      <c r="D487" s="174">
        <v>43776923</v>
      </c>
      <c r="E487" s="174">
        <v>19999999.989999998</v>
      </c>
    </row>
    <row r="488" spans="3:5">
      <c r="C488" s="179" t="s">
        <v>955</v>
      </c>
      <c r="D488" s="174">
        <v>30998493</v>
      </c>
      <c r="E488" s="174">
        <v>0</v>
      </c>
    </row>
    <row r="489" spans="3:5">
      <c r="C489" s="179" t="s">
        <v>1631</v>
      </c>
      <c r="D489" s="174">
        <v>34165052</v>
      </c>
      <c r="E489" s="174">
        <v>34165052</v>
      </c>
    </row>
    <row r="490" spans="3:5">
      <c r="C490" s="178" t="s">
        <v>245</v>
      </c>
      <c r="D490" s="180">
        <v>20000000</v>
      </c>
      <c r="E490" s="180">
        <v>0</v>
      </c>
    </row>
    <row r="491" spans="3:5">
      <c r="C491" s="179" t="s">
        <v>1057</v>
      </c>
      <c r="D491" s="174">
        <v>20000000</v>
      </c>
      <c r="E491" s="174">
        <v>0</v>
      </c>
    </row>
    <row r="492" spans="3:5">
      <c r="C492" s="176" t="s">
        <v>251</v>
      </c>
      <c r="D492" s="174">
        <v>464694984</v>
      </c>
      <c r="E492" s="174">
        <v>24273366.899999999</v>
      </c>
    </row>
    <row r="493" spans="3:5">
      <c r="C493" s="178" t="s">
        <v>243</v>
      </c>
      <c r="D493" s="180">
        <v>464694984</v>
      </c>
      <c r="E493" s="180">
        <v>24273366.899999999</v>
      </c>
    </row>
    <row r="494" spans="3:5">
      <c r="C494" s="179" t="s">
        <v>1002</v>
      </c>
      <c r="D494" s="174">
        <v>2799546</v>
      </c>
      <c r="E494" s="174">
        <v>0</v>
      </c>
    </row>
    <row r="495" spans="3:5">
      <c r="C495" s="179" t="s">
        <v>542</v>
      </c>
      <c r="D495" s="174">
        <v>1256445</v>
      </c>
      <c r="E495" s="174">
        <v>0</v>
      </c>
    </row>
    <row r="496" spans="3:5">
      <c r="C496" s="179" t="s">
        <v>1456</v>
      </c>
      <c r="D496" s="174">
        <v>2799546</v>
      </c>
      <c r="E496" s="174">
        <v>0</v>
      </c>
    </row>
    <row r="497" spans="3:5">
      <c r="C497" s="179" t="s">
        <v>319</v>
      </c>
      <c r="D497" s="174">
        <v>15000000</v>
      </c>
      <c r="E497" s="174">
        <v>7032201.9199999999</v>
      </c>
    </row>
    <row r="498" spans="3:5">
      <c r="C498" s="179" t="s">
        <v>543</v>
      </c>
      <c r="D498" s="174">
        <v>10611201</v>
      </c>
      <c r="E498" s="174">
        <v>0</v>
      </c>
    </row>
    <row r="499" spans="3:5">
      <c r="C499" s="179" t="s">
        <v>956</v>
      </c>
      <c r="D499" s="174">
        <v>29646707</v>
      </c>
      <c r="E499" s="174">
        <v>0</v>
      </c>
    </row>
    <row r="500" spans="3:5">
      <c r="C500" s="179" t="s">
        <v>1231</v>
      </c>
      <c r="D500" s="174">
        <v>425768</v>
      </c>
      <c r="E500" s="174">
        <v>0</v>
      </c>
    </row>
    <row r="501" spans="3:5">
      <c r="C501" s="179" t="s">
        <v>320</v>
      </c>
      <c r="D501" s="174">
        <v>37397609</v>
      </c>
      <c r="E501" s="174">
        <v>0</v>
      </c>
    </row>
    <row r="502" spans="3:5">
      <c r="C502" s="179" t="s">
        <v>847</v>
      </c>
      <c r="D502" s="174">
        <v>4920242</v>
      </c>
      <c r="E502" s="174">
        <v>0</v>
      </c>
    </row>
    <row r="503" spans="3:5">
      <c r="C503" s="179" t="s">
        <v>848</v>
      </c>
      <c r="D503" s="174">
        <v>18284533</v>
      </c>
      <c r="E503" s="174">
        <v>0</v>
      </c>
    </row>
    <row r="504" spans="3:5">
      <c r="C504" s="179" t="s">
        <v>849</v>
      </c>
      <c r="D504" s="174">
        <v>6106338</v>
      </c>
      <c r="E504" s="174">
        <v>0</v>
      </c>
    </row>
    <row r="505" spans="3:5">
      <c r="C505" s="179" t="s">
        <v>850</v>
      </c>
      <c r="D505" s="174">
        <v>7364658</v>
      </c>
      <c r="E505" s="174">
        <v>0</v>
      </c>
    </row>
    <row r="506" spans="3:5">
      <c r="C506" s="179" t="s">
        <v>851</v>
      </c>
      <c r="D506" s="174">
        <v>5129592</v>
      </c>
      <c r="E506" s="174">
        <v>0</v>
      </c>
    </row>
    <row r="507" spans="3:5">
      <c r="C507" s="179" t="s">
        <v>852</v>
      </c>
      <c r="D507" s="174">
        <v>13752724</v>
      </c>
      <c r="E507" s="174">
        <v>0</v>
      </c>
    </row>
    <row r="508" spans="3:5">
      <c r="C508" s="179" t="s">
        <v>853</v>
      </c>
      <c r="D508" s="174">
        <v>7379600</v>
      </c>
      <c r="E508" s="174">
        <v>0</v>
      </c>
    </row>
    <row r="509" spans="3:5">
      <c r="C509" s="179" t="s">
        <v>854</v>
      </c>
      <c r="D509" s="174">
        <v>23744168</v>
      </c>
      <c r="E509" s="174">
        <v>0</v>
      </c>
    </row>
    <row r="510" spans="3:5">
      <c r="C510" s="179" t="s">
        <v>1455</v>
      </c>
      <c r="D510" s="174">
        <v>13421241</v>
      </c>
      <c r="E510" s="174">
        <v>0</v>
      </c>
    </row>
    <row r="511" spans="3:5">
      <c r="C511" s="179" t="s">
        <v>1454</v>
      </c>
      <c r="D511" s="174">
        <v>5137508</v>
      </c>
      <c r="E511" s="174">
        <v>0</v>
      </c>
    </row>
    <row r="512" spans="3:5">
      <c r="C512" s="179" t="s">
        <v>855</v>
      </c>
      <c r="D512" s="174">
        <v>15774478</v>
      </c>
      <c r="E512" s="174">
        <v>0</v>
      </c>
    </row>
    <row r="513" spans="3:5">
      <c r="C513" s="179" t="s">
        <v>1632</v>
      </c>
      <c r="D513" s="174">
        <v>65464844</v>
      </c>
      <c r="E513" s="174">
        <v>0</v>
      </c>
    </row>
    <row r="514" spans="3:5">
      <c r="C514" s="179" t="s">
        <v>1167</v>
      </c>
      <c r="D514" s="174">
        <v>5000000</v>
      </c>
      <c r="E514" s="174">
        <v>0</v>
      </c>
    </row>
    <row r="515" spans="3:5">
      <c r="C515" s="179" t="s">
        <v>957</v>
      </c>
      <c r="D515" s="174">
        <v>32081839</v>
      </c>
      <c r="E515" s="174">
        <v>0</v>
      </c>
    </row>
    <row r="516" spans="3:5">
      <c r="C516" s="179" t="s">
        <v>490</v>
      </c>
      <c r="D516" s="174">
        <v>102065877</v>
      </c>
      <c r="E516" s="174">
        <v>17241164.98</v>
      </c>
    </row>
    <row r="517" spans="3:5">
      <c r="C517" s="179" t="s">
        <v>958</v>
      </c>
      <c r="D517" s="174">
        <v>39130520</v>
      </c>
      <c r="E517" s="174">
        <v>0</v>
      </c>
    </row>
    <row r="518" spans="3:5">
      <c r="C518" s="178" t="s">
        <v>245</v>
      </c>
      <c r="D518" s="180">
        <v>0</v>
      </c>
      <c r="E518" s="180">
        <v>0</v>
      </c>
    </row>
    <row r="519" spans="3:5">
      <c r="C519" s="179" t="s">
        <v>1719</v>
      </c>
      <c r="D519" s="174">
        <v>0</v>
      </c>
      <c r="E519" s="174">
        <v>0</v>
      </c>
    </row>
    <row r="520" spans="3:5">
      <c r="C520" s="176" t="s">
        <v>252</v>
      </c>
      <c r="D520" s="174">
        <v>1838115789</v>
      </c>
      <c r="E520" s="174">
        <v>472850192.04999989</v>
      </c>
    </row>
    <row r="521" spans="3:5">
      <c r="C521" s="178" t="s">
        <v>243</v>
      </c>
      <c r="D521" s="180">
        <v>1587700010</v>
      </c>
      <c r="E521" s="180">
        <v>439206295.59999996</v>
      </c>
    </row>
    <row r="522" spans="3:5">
      <c r="C522" s="179" t="s">
        <v>544</v>
      </c>
      <c r="D522" s="174">
        <v>2030470</v>
      </c>
      <c r="E522" s="174">
        <v>0</v>
      </c>
    </row>
    <row r="523" spans="3:5">
      <c r="C523" s="179" t="s">
        <v>1453</v>
      </c>
      <c r="D523" s="174">
        <v>4127067</v>
      </c>
      <c r="E523" s="174">
        <v>0</v>
      </c>
    </row>
    <row r="524" spans="3:5">
      <c r="C524" s="179" t="s">
        <v>545</v>
      </c>
      <c r="D524" s="174">
        <v>1253439</v>
      </c>
      <c r="E524" s="174">
        <v>0</v>
      </c>
    </row>
    <row r="525" spans="3:5">
      <c r="C525" s="179" t="s">
        <v>1633</v>
      </c>
      <c r="D525" s="174">
        <v>44422301</v>
      </c>
      <c r="E525" s="174">
        <v>0</v>
      </c>
    </row>
    <row r="526" spans="3:5">
      <c r="C526" s="179" t="s">
        <v>546</v>
      </c>
      <c r="D526" s="174">
        <v>2030470</v>
      </c>
      <c r="E526" s="174">
        <v>0</v>
      </c>
    </row>
    <row r="527" spans="3:5">
      <c r="C527" s="179" t="s">
        <v>1452</v>
      </c>
      <c r="D527" s="174">
        <v>73589468</v>
      </c>
      <c r="E527" s="174">
        <v>0</v>
      </c>
    </row>
    <row r="528" spans="3:5">
      <c r="C528" s="179" t="s">
        <v>547</v>
      </c>
      <c r="D528" s="174">
        <v>791841</v>
      </c>
      <c r="E528" s="174">
        <v>0</v>
      </c>
    </row>
    <row r="529" spans="3:5">
      <c r="C529" s="179" t="s">
        <v>548</v>
      </c>
      <c r="D529" s="174">
        <v>481336</v>
      </c>
      <c r="E529" s="174">
        <v>0</v>
      </c>
    </row>
    <row r="530" spans="3:5">
      <c r="C530" s="179" t="s">
        <v>321</v>
      </c>
      <c r="D530" s="174">
        <v>10909446</v>
      </c>
      <c r="E530" s="174">
        <v>0</v>
      </c>
    </row>
    <row r="531" spans="3:5">
      <c r="C531" s="179" t="s">
        <v>1445</v>
      </c>
      <c r="D531" s="174">
        <v>20000000</v>
      </c>
      <c r="E531" s="174">
        <v>0</v>
      </c>
    </row>
    <row r="532" spans="3:5">
      <c r="C532" s="179" t="s">
        <v>1451</v>
      </c>
      <c r="D532" s="174">
        <v>2088607</v>
      </c>
      <c r="E532" s="174">
        <v>0</v>
      </c>
    </row>
    <row r="533" spans="3:5">
      <c r="C533" s="179" t="s">
        <v>322</v>
      </c>
      <c r="D533" s="174">
        <v>93000000</v>
      </c>
      <c r="E533" s="174">
        <v>0</v>
      </c>
    </row>
    <row r="534" spans="3:5">
      <c r="C534" s="179" t="s">
        <v>1450</v>
      </c>
      <c r="D534" s="174">
        <v>3614249</v>
      </c>
      <c r="E534" s="174">
        <v>0</v>
      </c>
    </row>
    <row r="535" spans="3:5">
      <c r="C535" s="179" t="s">
        <v>1449</v>
      </c>
      <c r="D535" s="174">
        <v>20000000</v>
      </c>
      <c r="E535" s="174">
        <v>20000000</v>
      </c>
    </row>
    <row r="536" spans="3:5">
      <c r="C536" s="179" t="s">
        <v>549</v>
      </c>
      <c r="D536" s="174">
        <v>791841</v>
      </c>
      <c r="E536" s="174">
        <v>0</v>
      </c>
    </row>
    <row r="537" spans="3:5">
      <c r="C537" s="179" t="s">
        <v>1441</v>
      </c>
      <c r="D537" s="174">
        <v>20000000</v>
      </c>
      <c r="E537" s="174">
        <v>0</v>
      </c>
    </row>
    <row r="538" spans="3:5">
      <c r="C538" s="179" t="s">
        <v>550</v>
      </c>
      <c r="D538" s="174">
        <v>2753439</v>
      </c>
      <c r="E538" s="174">
        <v>0</v>
      </c>
    </row>
    <row r="539" spans="3:5">
      <c r="C539" s="179" t="s">
        <v>1448</v>
      </c>
      <c r="D539" s="174">
        <v>20000000</v>
      </c>
      <c r="E539" s="174">
        <v>20000000</v>
      </c>
    </row>
    <row r="540" spans="3:5">
      <c r="C540" s="179" t="s">
        <v>1557</v>
      </c>
      <c r="D540" s="174">
        <v>141167282</v>
      </c>
      <c r="E540" s="174">
        <v>0</v>
      </c>
    </row>
    <row r="541" spans="3:5">
      <c r="C541" s="179" t="s">
        <v>323</v>
      </c>
      <c r="D541" s="174">
        <v>29000000</v>
      </c>
      <c r="E541" s="174">
        <v>0</v>
      </c>
    </row>
    <row r="542" spans="3:5">
      <c r="C542" s="179" t="s">
        <v>1634</v>
      </c>
      <c r="D542" s="174">
        <v>9467926</v>
      </c>
      <c r="E542" s="174">
        <v>1201320.6599999999</v>
      </c>
    </row>
    <row r="543" spans="3:5">
      <c r="C543" s="179" t="s">
        <v>324</v>
      </c>
      <c r="D543" s="174">
        <v>261078074</v>
      </c>
      <c r="E543" s="174">
        <v>0</v>
      </c>
    </row>
    <row r="544" spans="3:5">
      <c r="C544" s="179" t="s">
        <v>735</v>
      </c>
      <c r="D544" s="174">
        <v>20000000</v>
      </c>
      <c r="E544" s="174">
        <v>20000000</v>
      </c>
    </row>
    <row r="545" spans="3:5">
      <c r="C545" s="179" t="s">
        <v>1440</v>
      </c>
      <c r="D545" s="174">
        <v>10000000</v>
      </c>
      <c r="E545" s="174">
        <v>0</v>
      </c>
    </row>
    <row r="546" spans="3:5">
      <c r="C546" s="179" t="s">
        <v>1756</v>
      </c>
      <c r="D546" s="174">
        <v>0</v>
      </c>
      <c r="E546" s="174">
        <v>31273062</v>
      </c>
    </row>
    <row r="547" spans="3:5">
      <c r="C547" s="179" t="s">
        <v>1084</v>
      </c>
      <c r="D547" s="174">
        <v>52764804</v>
      </c>
      <c r="E547" s="174">
        <v>8563663.9299999997</v>
      </c>
    </row>
    <row r="548" spans="3:5">
      <c r="C548" s="179" t="s">
        <v>1085</v>
      </c>
      <c r="D548" s="174">
        <v>5000000</v>
      </c>
      <c r="E548" s="174">
        <v>0</v>
      </c>
    </row>
    <row r="549" spans="3:5">
      <c r="C549" s="179" t="s">
        <v>325</v>
      </c>
      <c r="D549" s="174">
        <v>23291774</v>
      </c>
      <c r="E549" s="174">
        <v>0</v>
      </c>
    </row>
    <row r="550" spans="3:5">
      <c r="C550" s="179" t="s">
        <v>326</v>
      </c>
      <c r="D550" s="174">
        <v>124198927</v>
      </c>
      <c r="E550" s="174">
        <v>198441047.16</v>
      </c>
    </row>
    <row r="551" spans="3:5">
      <c r="C551" s="179" t="s">
        <v>1447</v>
      </c>
      <c r="D551" s="174">
        <v>165440861</v>
      </c>
      <c r="E551" s="174">
        <v>81100897.329999998</v>
      </c>
    </row>
    <row r="552" spans="3:5">
      <c r="C552" s="179" t="s">
        <v>1086</v>
      </c>
      <c r="D552" s="174">
        <v>10000000</v>
      </c>
      <c r="E552" s="174">
        <v>10000000</v>
      </c>
    </row>
    <row r="553" spans="3:5">
      <c r="C553" s="179" t="s">
        <v>1087</v>
      </c>
      <c r="D553" s="174">
        <v>14508081</v>
      </c>
      <c r="E553" s="174">
        <v>3294886.39</v>
      </c>
    </row>
    <row r="554" spans="3:5">
      <c r="C554" s="179" t="s">
        <v>959</v>
      </c>
      <c r="D554" s="174">
        <v>73950835</v>
      </c>
      <c r="E554" s="174">
        <v>0</v>
      </c>
    </row>
    <row r="555" spans="3:5">
      <c r="C555" s="179" t="s">
        <v>736</v>
      </c>
      <c r="D555" s="174">
        <v>19889640</v>
      </c>
      <c r="E555" s="174">
        <v>4462456.12</v>
      </c>
    </row>
    <row r="556" spans="3:5">
      <c r="C556" s="179" t="s">
        <v>1088</v>
      </c>
      <c r="D556" s="174">
        <v>20159965</v>
      </c>
      <c r="E556" s="174">
        <v>0</v>
      </c>
    </row>
    <row r="557" spans="3:5">
      <c r="C557" s="179" t="s">
        <v>1635</v>
      </c>
      <c r="D557" s="174">
        <v>77445249</v>
      </c>
      <c r="E557" s="174">
        <v>0</v>
      </c>
    </row>
    <row r="558" spans="3:5">
      <c r="C558" s="179" t="s">
        <v>1168</v>
      </c>
      <c r="D558" s="174">
        <v>2000000</v>
      </c>
      <c r="E558" s="174">
        <v>0</v>
      </c>
    </row>
    <row r="559" spans="3:5">
      <c r="C559" s="179" t="s">
        <v>1446</v>
      </c>
      <c r="D559" s="174">
        <v>10000000</v>
      </c>
      <c r="E559" s="174">
        <v>0</v>
      </c>
    </row>
    <row r="560" spans="3:5">
      <c r="C560" s="179" t="s">
        <v>1169</v>
      </c>
      <c r="D560" s="174">
        <v>2000000</v>
      </c>
      <c r="E560" s="174">
        <v>0</v>
      </c>
    </row>
    <row r="561" spans="3:5">
      <c r="C561" s="179" t="s">
        <v>327</v>
      </c>
      <c r="D561" s="174">
        <v>85653451</v>
      </c>
      <c r="E561" s="174">
        <v>0</v>
      </c>
    </row>
    <row r="562" spans="3:5">
      <c r="C562" s="179" t="s">
        <v>1636</v>
      </c>
      <c r="D562" s="174">
        <v>35520682</v>
      </c>
      <c r="E562" s="174">
        <v>33744648</v>
      </c>
    </row>
    <row r="563" spans="3:5">
      <c r="C563" s="179" t="s">
        <v>1637</v>
      </c>
      <c r="D563" s="174">
        <v>16689757</v>
      </c>
      <c r="E563" s="174">
        <v>0</v>
      </c>
    </row>
    <row r="564" spans="3:5">
      <c r="C564" s="179" t="s">
        <v>1439</v>
      </c>
      <c r="D564" s="174">
        <v>56588728</v>
      </c>
      <c r="E564" s="174">
        <v>7124314.0099999998</v>
      </c>
    </row>
    <row r="565" spans="3:5">
      <c r="C565" s="178" t="s">
        <v>245</v>
      </c>
      <c r="D565" s="180">
        <v>250415779</v>
      </c>
      <c r="E565" s="180">
        <v>33643896.450000003</v>
      </c>
    </row>
    <row r="566" spans="3:5">
      <c r="C566" s="179" t="s">
        <v>1442</v>
      </c>
      <c r="D566" s="174">
        <v>162716893</v>
      </c>
      <c r="E566" s="174">
        <v>0</v>
      </c>
    </row>
    <row r="567" spans="3:5">
      <c r="C567" s="179" t="s">
        <v>1089</v>
      </c>
      <c r="D567" s="174">
        <v>7797132</v>
      </c>
      <c r="E567" s="174">
        <v>4742824.6500000004</v>
      </c>
    </row>
    <row r="568" spans="3:5">
      <c r="C568" s="179" t="s">
        <v>1444</v>
      </c>
      <c r="D568" s="174">
        <v>40125835</v>
      </c>
      <c r="E568" s="174">
        <v>20353876.27</v>
      </c>
    </row>
    <row r="569" spans="3:5">
      <c r="C569" s="179" t="s">
        <v>1443</v>
      </c>
      <c r="D569" s="174">
        <v>924915</v>
      </c>
      <c r="E569" s="174">
        <v>0</v>
      </c>
    </row>
    <row r="570" spans="3:5">
      <c r="C570" s="179" t="s">
        <v>939</v>
      </c>
      <c r="D570" s="174">
        <v>38851004</v>
      </c>
      <c r="E570" s="174">
        <v>8547195.5299999993</v>
      </c>
    </row>
    <row r="571" spans="3:5">
      <c r="C571" s="179" t="s">
        <v>1720</v>
      </c>
      <c r="D571" s="174">
        <v>0</v>
      </c>
      <c r="E571" s="174">
        <v>0</v>
      </c>
    </row>
    <row r="572" spans="3:5">
      <c r="C572" s="176" t="s">
        <v>328</v>
      </c>
      <c r="D572" s="174">
        <v>590800924</v>
      </c>
      <c r="E572" s="174">
        <v>241842725.16000003</v>
      </c>
    </row>
    <row r="573" spans="3:5">
      <c r="C573" s="178" t="s">
        <v>243</v>
      </c>
      <c r="D573" s="180">
        <v>432160924</v>
      </c>
      <c r="E573" s="180">
        <v>241842725.16000003</v>
      </c>
    </row>
    <row r="574" spans="3:5">
      <c r="C574" s="179" t="s">
        <v>1638</v>
      </c>
      <c r="D574" s="174">
        <v>10954464</v>
      </c>
      <c r="E574" s="174">
        <v>0</v>
      </c>
    </row>
    <row r="575" spans="3:5">
      <c r="C575" s="179" t="s">
        <v>329</v>
      </c>
      <c r="D575" s="174">
        <v>15000000</v>
      </c>
      <c r="E575" s="174">
        <v>0</v>
      </c>
    </row>
    <row r="576" spans="3:5">
      <c r="C576" s="179" t="s">
        <v>1170</v>
      </c>
      <c r="D576" s="174">
        <v>5000000</v>
      </c>
      <c r="E576" s="174">
        <v>0</v>
      </c>
    </row>
    <row r="577" spans="3:5">
      <c r="C577" s="179" t="s">
        <v>551</v>
      </c>
      <c r="D577" s="174">
        <v>783418</v>
      </c>
      <c r="E577" s="174">
        <v>0</v>
      </c>
    </row>
    <row r="578" spans="3:5">
      <c r="C578" s="179" t="s">
        <v>552</v>
      </c>
      <c r="D578" s="174">
        <v>6726364</v>
      </c>
      <c r="E578" s="174">
        <v>0</v>
      </c>
    </row>
    <row r="579" spans="3:5">
      <c r="C579" s="179" t="s">
        <v>1003</v>
      </c>
      <c r="D579" s="174">
        <v>783417</v>
      </c>
      <c r="E579" s="174">
        <v>0</v>
      </c>
    </row>
    <row r="580" spans="3:5">
      <c r="C580" s="179" t="s">
        <v>1769</v>
      </c>
      <c r="D580" s="174">
        <v>0</v>
      </c>
      <c r="E580" s="174">
        <v>10088650.32</v>
      </c>
    </row>
    <row r="581" spans="3:5">
      <c r="C581" s="179" t="s">
        <v>627</v>
      </c>
      <c r="D581" s="174">
        <v>12066015</v>
      </c>
      <c r="E581" s="174">
        <v>0</v>
      </c>
    </row>
    <row r="582" spans="3:5">
      <c r="C582" s="179" t="s">
        <v>1438</v>
      </c>
      <c r="D582" s="174">
        <v>3417914</v>
      </c>
      <c r="E582" s="174">
        <v>0</v>
      </c>
    </row>
    <row r="583" spans="3:5">
      <c r="C583" s="179" t="s">
        <v>1004</v>
      </c>
      <c r="D583" s="174">
        <v>21182604</v>
      </c>
      <c r="E583" s="174">
        <v>0</v>
      </c>
    </row>
    <row r="584" spans="3:5">
      <c r="C584" s="179" t="s">
        <v>491</v>
      </c>
      <c r="D584" s="174">
        <v>184848771</v>
      </c>
      <c r="E584" s="174">
        <v>106423099.95</v>
      </c>
    </row>
    <row r="585" spans="3:5">
      <c r="C585" s="179" t="s">
        <v>960</v>
      </c>
      <c r="D585" s="174">
        <v>55372480</v>
      </c>
      <c r="E585" s="174">
        <v>42578067.140000001</v>
      </c>
    </row>
    <row r="586" spans="3:5">
      <c r="C586" s="179" t="s">
        <v>961</v>
      </c>
      <c r="D586" s="174">
        <v>81505429</v>
      </c>
      <c r="E586" s="174">
        <v>61774717.82</v>
      </c>
    </row>
    <row r="587" spans="3:5">
      <c r="C587" s="179" t="s">
        <v>1090</v>
      </c>
      <c r="D587" s="174">
        <v>2792904</v>
      </c>
      <c r="E587" s="174">
        <v>0</v>
      </c>
    </row>
    <row r="588" spans="3:5">
      <c r="C588" s="179" t="s">
        <v>1556</v>
      </c>
      <c r="D588" s="174">
        <v>31727144</v>
      </c>
      <c r="E588" s="174">
        <v>20978189.93</v>
      </c>
    </row>
    <row r="589" spans="3:5">
      <c r="C589" s="178" t="s">
        <v>245</v>
      </c>
      <c r="D589" s="180">
        <v>158640000</v>
      </c>
      <c r="E589" s="180">
        <v>0</v>
      </c>
    </row>
    <row r="590" spans="3:5">
      <c r="C590" s="179" t="s">
        <v>1770</v>
      </c>
      <c r="D590" s="174">
        <v>0</v>
      </c>
      <c r="E590" s="174">
        <v>0</v>
      </c>
    </row>
    <row r="591" spans="3:5">
      <c r="C591" s="179" t="s">
        <v>1177</v>
      </c>
      <c r="D591" s="174">
        <v>158640000</v>
      </c>
      <c r="E591" s="174">
        <v>0</v>
      </c>
    </row>
    <row r="592" spans="3:5">
      <c r="C592" s="176" t="s">
        <v>253</v>
      </c>
      <c r="D592" s="174">
        <v>1210673472</v>
      </c>
      <c r="E592" s="174">
        <v>387951062.17999995</v>
      </c>
    </row>
    <row r="593" spans="3:5">
      <c r="C593" s="178" t="s">
        <v>243</v>
      </c>
      <c r="D593" s="180">
        <v>1067488608</v>
      </c>
      <c r="E593" s="180">
        <v>358245576.90999997</v>
      </c>
    </row>
    <row r="594" spans="3:5">
      <c r="C594" s="179" t="s">
        <v>553</v>
      </c>
      <c r="D594" s="174">
        <v>7940241</v>
      </c>
      <c r="E594" s="174">
        <v>0</v>
      </c>
    </row>
    <row r="595" spans="3:5">
      <c r="C595" s="179" t="s">
        <v>554</v>
      </c>
      <c r="D595" s="174">
        <v>1495764</v>
      </c>
      <c r="E595" s="174">
        <v>0</v>
      </c>
    </row>
    <row r="596" spans="3:5">
      <c r="C596" s="179" t="s">
        <v>628</v>
      </c>
      <c r="D596" s="174">
        <v>1124434</v>
      </c>
      <c r="E596" s="174">
        <v>0</v>
      </c>
    </row>
    <row r="597" spans="3:5">
      <c r="C597" s="179" t="s">
        <v>1437</v>
      </c>
      <c r="D597" s="174">
        <v>4270029</v>
      </c>
      <c r="E597" s="174">
        <v>0</v>
      </c>
    </row>
    <row r="598" spans="3:5">
      <c r="C598" s="179" t="s">
        <v>629</v>
      </c>
      <c r="D598" s="174">
        <v>2595669</v>
      </c>
      <c r="E598" s="174">
        <v>0</v>
      </c>
    </row>
    <row r="599" spans="3:5">
      <c r="C599" s="179" t="s">
        <v>630</v>
      </c>
      <c r="D599" s="174">
        <v>705374</v>
      </c>
      <c r="E599" s="174">
        <v>0</v>
      </c>
    </row>
    <row r="600" spans="3:5">
      <c r="C600" s="179" t="s">
        <v>631</v>
      </c>
      <c r="D600" s="174">
        <v>4638767</v>
      </c>
      <c r="E600" s="174">
        <v>0</v>
      </c>
    </row>
    <row r="601" spans="3:5">
      <c r="C601" s="179" t="s">
        <v>632</v>
      </c>
      <c r="D601" s="174">
        <v>3752852</v>
      </c>
      <c r="E601" s="174">
        <v>0</v>
      </c>
    </row>
    <row r="602" spans="3:5">
      <c r="C602" s="179" t="s">
        <v>1639</v>
      </c>
      <c r="D602" s="174">
        <v>27415214</v>
      </c>
      <c r="E602" s="174">
        <v>0</v>
      </c>
    </row>
    <row r="603" spans="3:5">
      <c r="C603" s="179" t="s">
        <v>633</v>
      </c>
      <c r="D603" s="174">
        <v>12244226</v>
      </c>
      <c r="E603" s="174">
        <v>0</v>
      </c>
    </row>
    <row r="604" spans="3:5">
      <c r="C604" s="179" t="s">
        <v>1005</v>
      </c>
      <c r="D604" s="174">
        <v>1095313</v>
      </c>
      <c r="E604" s="174">
        <v>0</v>
      </c>
    </row>
    <row r="605" spans="3:5">
      <c r="C605" s="179" t="s">
        <v>634</v>
      </c>
      <c r="D605" s="174">
        <v>2565308</v>
      </c>
      <c r="E605" s="174">
        <v>0</v>
      </c>
    </row>
    <row r="606" spans="3:5">
      <c r="C606" s="179" t="s">
        <v>635</v>
      </c>
      <c r="D606" s="174">
        <v>2565308</v>
      </c>
      <c r="E606" s="174">
        <v>0</v>
      </c>
    </row>
    <row r="607" spans="3:5">
      <c r="C607" s="179" t="s">
        <v>636</v>
      </c>
      <c r="D607" s="174">
        <v>3765377</v>
      </c>
      <c r="E607" s="174">
        <v>0</v>
      </c>
    </row>
    <row r="608" spans="3:5">
      <c r="C608" s="179" t="s">
        <v>1436</v>
      </c>
      <c r="D608" s="174">
        <v>1262818</v>
      </c>
      <c r="E608" s="174">
        <v>0</v>
      </c>
    </row>
    <row r="609" spans="3:5">
      <c r="C609" s="179" t="s">
        <v>330</v>
      </c>
      <c r="D609" s="174">
        <v>6646032</v>
      </c>
      <c r="E609" s="174">
        <v>0</v>
      </c>
    </row>
    <row r="610" spans="3:5">
      <c r="C610" s="179" t="s">
        <v>331</v>
      </c>
      <c r="D610" s="174">
        <v>31184647</v>
      </c>
      <c r="E610" s="174">
        <v>0</v>
      </c>
    </row>
    <row r="611" spans="3:5">
      <c r="C611" s="179" t="s">
        <v>1435</v>
      </c>
      <c r="D611" s="174">
        <v>4684108</v>
      </c>
      <c r="E611" s="174">
        <v>0</v>
      </c>
    </row>
    <row r="612" spans="3:5">
      <c r="C612" s="179" t="s">
        <v>737</v>
      </c>
      <c r="D612" s="174">
        <v>6692496</v>
      </c>
      <c r="E612" s="174">
        <v>0</v>
      </c>
    </row>
    <row r="613" spans="3:5">
      <c r="C613" s="179" t="s">
        <v>637</v>
      </c>
      <c r="D613" s="174">
        <v>3693289</v>
      </c>
      <c r="E613" s="174">
        <v>0</v>
      </c>
    </row>
    <row r="614" spans="3:5">
      <c r="C614" s="179" t="s">
        <v>638</v>
      </c>
      <c r="D614" s="174">
        <v>2524063</v>
      </c>
      <c r="E614" s="174">
        <v>0</v>
      </c>
    </row>
    <row r="615" spans="3:5">
      <c r="C615" s="179" t="s">
        <v>639</v>
      </c>
      <c r="D615" s="174">
        <v>2524063</v>
      </c>
      <c r="E615" s="174">
        <v>0</v>
      </c>
    </row>
    <row r="616" spans="3:5">
      <c r="C616" s="179" t="s">
        <v>332</v>
      </c>
      <c r="D616" s="174">
        <v>25216142</v>
      </c>
      <c r="E616" s="174">
        <v>0</v>
      </c>
    </row>
    <row r="617" spans="3:5">
      <c r="C617" s="179" t="s">
        <v>640</v>
      </c>
      <c r="D617" s="174">
        <v>3067874</v>
      </c>
      <c r="E617" s="174">
        <v>0</v>
      </c>
    </row>
    <row r="618" spans="3:5">
      <c r="C618" s="179" t="s">
        <v>641</v>
      </c>
      <c r="D618" s="174">
        <v>3067874</v>
      </c>
      <c r="E618" s="174">
        <v>0</v>
      </c>
    </row>
    <row r="619" spans="3:5">
      <c r="C619" s="179" t="s">
        <v>642</v>
      </c>
      <c r="D619" s="174">
        <v>5120664</v>
      </c>
      <c r="E619" s="174">
        <v>0</v>
      </c>
    </row>
    <row r="620" spans="3:5">
      <c r="C620" s="179" t="s">
        <v>643</v>
      </c>
      <c r="D620" s="174">
        <v>4341063</v>
      </c>
      <c r="E620" s="174">
        <v>0</v>
      </c>
    </row>
    <row r="621" spans="3:5">
      <c r="C621" s="179" t="s">
        <v>1434</v>
      </c>
      <c r="D621" s="174">
        <v>26140065</v>
      </c>
      <c r="E621" s="174">
        <v>18138376.890000001</v>
      </c>
    </row>
    <row r="622" spans="3:5">
      <c r="C622" s="179" t="s">
        <v>644</v>
      </c>
      <c r="D622" s="174">
        <v>5103076</v>
      </c>
      <c r="E622" s="174">
        <v>0</v>
      </c>
    </row>
    <row r="623" spans="3:5">
      <c r="C623" s="179" t="s">
        <v>1091</v>
      </c>
      <c r="D623" s="174">
        <v>16757020</v>
      </c>
      <c r="E623" s="174">
        <v>7299772.79</v>
      </c>
    </row>
    <row r="624" spans="3:5">
      <c r="C624" s="179" t="s">
        <v>1640</v>
      </c>
      <c r="D624" s="174">
        <v>10000000</v>
      </c>
      <c r="E624" s="174">
        <v>0</v>
      </c>
    </row>
    <row r="625" spans="3:5">
      <c r="C625" s="179" t="s">
        <v>962</v>
      </c>
      <c r="D625" s="174">
        <v>5000000</v>
      </c>
      <c r="E625" s="174">
        <v>0</v>
      </c>
    </row>
    <row r="626" spans="3:5">
      <c r="C626" s="179" t="s">
        <v>1092</v>
      </c>
      <c r="D626" s="174">
        <v>2142699</v>
      </c>
      <c r="E626" s="174">
        <v>0</v>
      </c>
    </row>
    <row r="627" spans="3:5">
      <c r="C627" s="179" t="s">
        <v>333</v>
      </c>
      <c r="D627" s="174">
        <v>27143613</v>
      </c>
      <c r="E627" s="174">
        <v>0</v>
      </c>
    </row>
    <row r="628" spans="3:5">
      <c r="C628" s="179" t="s">
        <v>963</v>
      </c>
      <c r="D628" s="174">
        <v>136157143</v>
      </c>
      <c r="E628" s="174">
        <v>55544238.390000001</v>
      </c>
    </row>
    <row r="629" spans="3:5">
      <c r="C629" s="179" t="s">
        <v>964</v>
      </c>
      <c r="D629" s="174">
        <v>50946538</v>
      </c>
      <c r="E629" s="174">
        <v>19865672.57</v>
      </c>
    </row>
    <row r="630" spans="3:5">
      <c r="C630" s="179" t="s">
        <v>1093</v>
      </c>
      <c r="D630" s="174">
        <v>8692036</v>
      </c>
      <c r="E630" s="174">
        <v>0</v>
      </c>
    </row>
    <row r="631" spans="3:5">
      <c r="C631" s="179" t="s">
        <v>1171</v>
      </c>
      <c r="D631" s="174">
        <v>33489931</v>
      </c>
      <c r="E631" s="174">
        <v>0</v>
      </c>
    </row>
    <row r="632" spans="3:5">
      <c r="C632" s="179" t="s">
        <v>1094</v>
      </c>
      <c r="D632" s="174">
        <v>29859567</v>
      </c>
      <c r="E632" s="174">
        <v>0</v>
      </c>
    </row>
    <row r="633" spans="3:5">
      <c r="C633" s="179" t="s">
        <v>334</v>
      </c>
      <c r="D633" s="174">
        <v>122935036</v>
      </c>
      <c r="E633" s="174">
        <v>62483189.890000001</v>
      </c>
    </row>
    <row r="634" spans="3:5">
      <c r="C634" s="179" t="s">
        <v>1095</v>
      </c>
      <c r="D634" s="174">
        <v>38456580</v>
      </c>
      <c r="E634" s="174">
        <v>0</v>
      </c>
    </row>
    <row r="635" spans="3:5">
      <c r="C635" s="179" t="s">
        <v>1096</v>
      </c>
      <c r="D635" s="174">
        <v>10000000</v>
      </c>
      <c r="E635" s="174">
        <v>0</v>
      </c>
    </row>
    <row r="636" spans="3:5">
      <c r="C636" s="179" t="s">
        <v>1097</v>
      </c>
      <c r="D636" s="174">
        <v>20155391</v>
      </c>
      <c r="E636" s="174">
        <v>0</v>
      </c>
    </row>
    <row r="637" spans="3:5">
      <c r="C637" s="179" t="s">
        <v>335</v>
      </c>
      <c r="D637" s="174">
        <v>12275437</v>
      </c>
      <c r="E637" s="174">
        <v>0</v>
      </c>
    </row>
    <row r="638" spans="3:5">
      <c r="C638" s="179" t="s">
        <v>1156</v>
      </c>
      <c r="D638" s="174">
        <v>30217777</v>
      </c>
      <c r="E638" s="174">
        <v>0</v>
      </c>
    </row>
    <row r="639" spans="3:5">
      <c r="C639" s="179" t="s">
        <v>336</v>
      </c>
      <c r="D639" s="174">
        <v>69223576</v>
      </c>
      <c r="E639" s="174">
        <v>17966428.23</v>
      </c>
    </row>
    <row r="640" spans="3:5">
      <c r="C640" s="179" t="s">
        <v>1157</v>
      </c>
      <c r="D640" s="174">
        <v>100000000</v>
      </c>
      <c r="E640" s="174">
        <v>99999999.430000007</v>
      </c>
    </row>
    <row r="641" spans="3:5">
      <c r="C641" s="179" t="s">
        <v>492</v>
      </c>
      <c r="D641" s="174">
        <v>120757727</v>
      </c>
      <c r="E641" s="174">
        <v>76947898.719999999</v>
      </c>
    </row>
    <row r="642" spans="3:5">
      <c r="C642" s="179" t="s">
        <v>1172</v>
      </c>
      <c r="D642" s="174">
        <v>15836387</v>
      </c>
      <c r="E642" s="174">
        <v>0</v>
      </c>
    </row>
    <row r="643" spans="3:5">
      <c r="C643" s="179" t="s">
        <v>245</v>
      </c>
      <c r="D643" s="174">
        <v>143184864</v>
      </c>
      <c r="E643" s="174">
        <v>29705485.27</v>
      </c>
    </row>
    <row r="644" spans="3:5">
      <c r="C644" s="179" t="s">
        <v>1555</v>
      </c>
      <c r="D644" s="174">
        <v>46099145</v>
      </c>
      <c r="E644" s="174">
        <v>0</v>
      </c>
    </row>
    <row r="645" spans="3:5">
      <c r="C645" s="179" t="s">
        <v>1433</v>
      </c>
      <c r="D645" s="174">
        <v>54198739</v>
      </c>
      <c r="E645" s="174">
        <v>29705485.27</v>
      </c>
    </row>
    <row r="646" spans="3:5">
      <c r="C646" s="179" t="s">
        <v>1721</v>
      </c>
      <c r="D646" s="174">
        <v>0</v>
      </c>
      <c r="E646" s="174">
        <v>0</v>
      </c>
    </row>
    <row r="647" spans="3:5">
      <c r="C647" s="179" t="s">
        <v>1098</v>
      </c>
      <c r="D647" s="174">
        <v>42886980</v>
      </c>
      <c r="E647" s="174">
        <v>0</v>
      </c>
    </row>
    <row r="648" spans="3:5">
      <c r="C648" s="176" t="s">
        <v>337</v>
      </c>
      <c r="D648" s="174">
        <v>1498177270</v>
      </c>
      <c r="E648" s="174">
        <v>1133101520.21</v>
      </c>
    </row>
    <row r="649" spans="3:5">
      <c r="C649" s="178" t="s">
        <v>243</v>
      </c>
      <c r="D649" s="180">
        <v>1473680528</v>
      </c>
      <c r="E649" s="180">
        <v>1133101520.21</v>
      </c>
    </row>
    <row r="650" spans="3:5">
      <c r="C650" s="179" t="s">
        <v>338</v>
      </c>
      <c r="D650" s="174">
        <v>24072499</v>
      </c>
      <c r="E650" s="174">
        <v>0</v>
      </c>
    </row>
    <row r="651" spans="3:5">
      <c r="C651" s="179" t="s">
        <v>339</v>
      </c>
      <c r="D651" s="174">
        <v>15305469</v>
      </c>
      <c r="E651" s="174">
        <v>377738.78</v>
      </c>
    </row>
    <row r="652" spans="3:5">
      <c r="C652" s="179" t="s">
        <v>340</v>
      </c>
      <c r="D652" s="174">
        <v>103320931</v>
      </c>
      <c r="E652" s="174">
        <v>588981315</v>
      </c>
    </row>
    <row r="653" spans="3:5">
      <c r="C653" s="179" t="s">
        <v>555</v>
      </c>
      <c r="D653" s="174">
        <v>7036873</v>
      </c>
      <c r="E653" s="174">
        <v>0</v>
      </c>
    </row>
    <row r="654" spans="3:5">
      <c r="C654" s="179" t="s">
        <v>556</v>
      </c>
      <c r="D654" s="174">
        <v>4844222</v>
      </c>
      <c r="E654" s="174">
        <v>0</v>
      </c>
    </row>
    <row r="655" spans="3:5">
      <c r="C655" s="179" t="s">
        <v>1432</v>
      </c>
      <c r="D655" s="174">
        <v>18428206</v>
      </c>
      <c r="E655" s="174">
        <v>0</v>
      </c>
    </row>
    <row r="656" spans="3:5">
      <c r="C656" s="179" t="s">
        <v>557</v>
      </c>
      <c r="D656" s="174">
        <v>1875179</v>
      </c>
      <c r="E656" s="174">
        <v>0</v>
      </c>
    </row>
    <row r="657" spans="3:5">
      <c r="C657" s="179" t="s">
        <v>558</v>
      </c>
      <c r="D657" s="174">
        <v>11762181</v>
      </c>
      <c r="E657" s="174">
        <v>0</v>
      </c>
    </row>
    <row r="658" spans="3:5">
      <c r="C658" s="179" t="s">
        <v>559</v>
      </c>
      <c r="D658" s="174">
        <v>4844222</v>
      </c>
      <c r="E658" s="174">
        <v>0</v>
      </c>
    </row>
    <row r="659" spans="3:5">
      <c r="C659" s="179" t="s">
        <v>1431</v>
      </c>
      <c r="D659" s="174">
        <v>7036873</v>
      </c>
      <c r="E659" s="174">
        <v>0</v>
      </c>
    </row>
    <row r="660" spans="3:5">
      <c r="C660" s="179" t="s">
        <v>1006</v>
      </c>
      <c r="D660" s="174">
        <v>57467939</v>
      </c>
      <c r="E660" s="174">
        <v>0</v>
      </c>
    </row>
    <row r="661" spans="3:5">
      <c r="C661" s="179" t="s">
        <v>1230</v>
      </c>
      <c r="D661" s="174">
        <v>62745808</v>
      </c>
      <c r="E661" s="174">
        <v>0</v>
      </c>
    </row>
    <row r="662" spans="3:5">
      <c r="C662" s="179" t="s">
        <v>341</v>
      </c>
      <c r="D662" s="174">
        <v>8679557</v>
      </c>
      <c r="E662" s="174">
        <v>0</v>
      </c>
    </row>
    <row r="663" spans="3:5">
      <c r="C663" s="179" t="s">
        <v>471</v>
      </c>
      <c r="D663" s="174">
        <v>30000000</v>
      </c>
      <c r="E663" s="174">
        <v>30000000</v>
      </c>
    </row>
    <row r="664" spans="3:5">
      <c r="C664" s="179" t="s">
        <v>472</v>
      </c>
      <c r="D664" s="174">
        <v>9195495</v>
      </c>
      <c r="E664" s="174">
        <v>9195495</v>
      </c>
    </row>
    <row r="665" spans="3:5">
      <c r="C665" s="179" t="s">
        <v>473</v>
      </c>
      <c r="D665" s="174">
        <v>22405690</v>
      </c>
      <c r="E665" s="174">
        <v>22405690</v>
      </c>
    </row>
    <row r="666" spans="3:5">
      <c r="C666" s="179" t="s">
        <v>342</v>
      </c>
      <c r="D666" s="174">
        <v>5229408</v>
      </c>
      <c r="E666" s="174">
        <v>0</v>
      </c>
    </row>
    <row r="667" spans="3:5">
      <c r="C667" s="179" t="s">
        <v>1427</v>
      </c>
      <c r="D667" s="174">
        <v>24706655</v>
      </c>
      <c r="E667" s="174">
        <v>24000000</v>
      </c>
    </row>
    <row r="668" spans="3:5">
      <c r="C668" s="179" t="s">
        <v>1430</v>
      </c>
      <c r="D668" s="174">
        <v>20000000</v>
      </c>
      <c r="E668" s="174">
        <v>0</v>
      </c>
    </row>
    <row r="669" spans="3:5">
      <c r="C669" s="179" t="s">
        <v>1099</v>
      </c>
      <c r="D669" s="174">
        <v>25000000</v>
      </c>
      <c r="E669" s="174">
        <v>25000000</v>
      </c>
    </row>
    <row r="670" spans="3:5">
      <c r="C670" s="179" t="s">
        <v>1641</v>
      </c>
      <c r="D670" s="174">
        <v>30000000</v>
      </c>
      <c r="E670" s="174">
        <v>8141240.3499999996</v>
      </c>
    </row>
    <row r="671" spans="3:5">
      <c r="C671" s="179" t="s">
        <v>1100</v>
      </c>
      <c r="D671" s="174">
        <v>2929951</v>
      </c>
      <c r="E671" s="174">
        <v>0</v>
      </c>
    </row>
    <row r="672" spans="3:5">
      <c r="C672" s="179" t="s">
        <v>856</v>
      </c>
      <c r="D672" s="174">
        <v>5137508</v>
      </c>
      <c r="E672" s="174">
        <v>0</v>
      </c>
    </row>
    <row r="673" spans="3:5">
      <c r="C673" s="179" t="s">
        <v>1429</v>
      </c>
      <c r="D673" s="174">
        <v>2929951</v>
      </c>
      <c r="E673" s="174">
        <v>0</v>
      </c>
    </row>
    <row r="674" spans="3:5">
      <c r="C674" s="179" t="s">
        <v>857</v>
      </c>
      <c r="D674" s="174">
        <v>4368873</v>
      </c>
      <c r="E674" s="174">
        <v>0</v>
      </c>
    </row>
    <row r="675" spans="3:5">
      <c r="C675" s="179" t="s">
        <v>858</v>
      </c>
      <c r="D675" s="174">
        <v>7204080</v>
      </c>
      <c r="E675" s="174">
        <v>0</v>
      </c>
    </row>
    <row r="676" spans="3:5">
      <c r="C676" s="179" t="s">
        <v>859</v>
      </c>
      <c r="D676" s="174">
        <v>3004912</v>
      </c>
      <c r="E676" s="174">
        <v>0</v>
      </c>
    </row>
    <row r="677" spans="3:5">
      <c r="C677" s="179" t="s">
        <v>965</v>
      </c>
      <c r="D677" s="174">
        <v>65620558</v>
      </c>
      <c r="E677" s="174">
        <v>16204640.67</v>
      </c>
    </row>
    <row r="678" spans="3:5">
      <c r="C678" s="179" t="s">
        <v>860</v>
      </c>
      <c r="D678" s="174">
        <v>3687187</v>
      </c>
      <c r="E678" s="174">
        <v>0</v>
      </c>
    </row>
    <row r="679" spans="3:5">
      <c r="C679" s="179" t="s">
        <v>861</v>
      </c>
      <c r="D679" s="174">
        <v>3687187</v>
      </c>
      <c r="E679" s="174">
        <v>0</v>
      </c>
    </row>
    <row r="680" spans="3:5">
      <c r="C680" s="179" t="s">
        <v>1101</v>
      </c>
      <c r="D680" s="174">
        <v>13975681</v>
      </c>
      <c r="E680" s="174">
        <v>0</v>
      </c>
    </row>
    <row r="681" spans="3:5">
      <c r="C681" s="179" t="s">
        <v>1102</v>
      </c>
      <c r="D681" s="174">
        <v>10152268</v>
      </c>
      <c r="E681" s="174">
        <v>0</v>
      </c>
    </row>
    <row r="682" spans="3:5">
      <c r="C682" s="179" t="s">
        <v>1642</v>
      </c>
      <c r="D682" s="174">
        <v>70946399</v>
      </c>
      <c r="E682" s="174">
        <v>0</v>
      </c>
    </row>
    <row r="683" spans="3:5">
      <c r="C683" s="179" t="s">
        <v>493</v>
      </c>
      <c r="D683" s="174">
        <v>736903086</v>
      </c>
      <c r="E683" s="174">
        <v>408795400.41000003</v>
      </c>
    </row>
    <row r="684" spans="3:5">
      <c r="C684" s="179" t="s">
        <v>966</v>
      </c>
      <c r="D684" s="174">
        <v>49175680</v>
      </c>
      <c r="E684" s="174">
        <v>0</v>
      </c>
    </row>
    <row r="685" spans="3:5">
      <c r="C685" s="178" t="s">
        <v>245</v>
      </c>
      <c r="D685" s="180">
        <v>24496742</v>
      </c>
      <c r="E685" s="180">
        <v>0</v>
      </c>
    </row>
    <row r="686" spans="3:5">
      <c r="C686" s="179" t="s">
        <v>1722</v>
      </c>
      <c r="D686" s="174">
        <v>0</v>
      </c>
      <c r="E686" s="174">
        <v>0</v>
      </c>
    </row>
    <row r="687" spans="3:5">
      <c r="C687" s="179" t="s">
        <v>1428</v>
      </c>
      <c r="D687" s="174">
        <v>16198552</v>
      </c>
      <c r="E687" s="174">
        <v>0</v>
      </c>
    </row>
    <row r="688" spans="3:5">
      <c r="C688" s="179" t="s">
        <v>1723</v>
      </c>
      <c r="D688" s="174">
        <v>0</v>
      </c>
      <c r="E688" s="174">
        <v>0</v>
      </c>
    </row>
    <row r="689" spans="3:5">
      <c r="C689" s="179" t="s">
        <v>1182</v>
      </c>
      <c r="D689" s="174">
        <v>8298190</v>
      </c>
      <c r="E689" s="174">
        <v>0</v>
      </c>
    </row>
    <row r="690" spans="3:5">
      <c r="C690" s="176" t="s">
        <v>343</v>
      </c>
      <c r="D690" s="174">
        <v>4905265143</v>
      </c>
      <c r="E690" s="174">
        <v>603809748.26999998</v>
      </c>
    </row>
    <row r="691" spans="3:5">
      <c r="C691" s="178" t="s">
        <v>243</v>
      </c>
      <c r="D691" s="180">
        <v>1890790749</v>
      </c>
      <c r="E691" s="180">
        <v>549528569.76999998</v>
      </c>
    </row>
    <row r="692" spans="3:5">
      <c r="C692" s="179" t="s">
        <v>1007</v>
      </c>
      <c r="D692" s="174">
        <v>793946</v>
      </c>
      <c r="E692" s="174">
        <v>0</v>
      </c>
    </row>
    <row r="693" spans="3:5">
      <c r="C693" s="179" t="s">
        <v>1426</v>
      </c>
      <c r="D693" s="174">
        <v>2411805</v>
      </c>
      <c r="E693" s="174">
        <v>0</v>
      </c>
    </row>
    <row r="694" spans="3:5">
      <c r="C694" s="179" t="s">
        <v>344</v>
      </c>
      <c r="D694" s="174">
        <v>900000000</v>
      </c>
      <c r="E694" s="174">
        <v>63221679.189999998</v>
      </c>
    </row>
    <row r="695" spans="3:5">
      <c r="C695" s="179" t="s">
        <v>1425</v>
      </c>
      <c r="D695" s="174">
        <v>793946</v>
      </c>
      <c r="E695" s="174">
        <v>0</v>
      </c>
    </row>
    <row r="696" spans="3:5">
      <c r="C696" s="179" t="s">
        <v>560</v>
      </c>
      <c r="D696" s="174">
        <v>7036874</v>
      </c>
      <c r="E696" s="174">
        <v>0</v>
      </c>
    </row>
    <row r="697" spans="3:5">
      <c r="C697" s="179" t="s">
        <v>561</v>
      </c>
      <c r="D697" s="174">
        <v>1288275</v>
      </c>
      <c r="E697" s="174">
        <v>0</v>
      </c>
    </row>
    <row r="698" spans="3:5">
      <c r="C698" s="179" t="s">
        <v>562</v>
      </c>
      <c r="D698" s="174">
        <v>793946</v>
      </c>
      <c r="E698" s="174">
        <v>0</v>
      </c>
    </row>
    <row r="699" spans="3:5">
      <c r="C699" s="179" t="s">
        <v>563</v>
      </c>
      <c r="D699" s="174">
        <v>1830442</v>
      </c>
      <c r="E699" s="174">
        <v>0</v>
      </c>
    </row>
    <row r="700" spans="3:5">
      <c r="C700" s="179" t="s">
        <v>482</v>
      </c>
      <c r="D700" s="174">
        <v>12210754</v>
      </c>
      <c r="E700" s="174">
        <v>0</v>
      </c>
    </row>
    <row r="701" spans="3:5">
      <c r="C701" s="179" t="s">
        <v>1424</v>
      </c>
      <c r="D701" s="174">
        <v>50000000</v>
      </c>
      <c r="E701" s="174">
        <v>0</v>
      </c>
    </row>
    <row r="702" spans="3:5">
      <c r="C702" s="179" t="s">
        <v>1008</v>
      </c>
      <c r="D702" s="174">
        <v>60004371</v>
      </c>
      <c r="E702" s="174">
        <v>25826601</v>
      </c>
    </row>
    <row r="703" spans="3:5">
      <c r="C703" s="179" t="s">
        <v>1173</v>
      </c>
      <c r="D703" s="174">
        <v>5000000</v>
      </c>
      <c r="E703" s="174">
        <v>0</v>
      </c>
    </row>
    <row r="704" spans="3:5">
      <c r="C704" s="179" t="s">
        <v>1554</v>
      </c>
      <c r="D704" s="174">
        <v>97691808</v>
      </c>
      <c r="E704" s="174">
        <v>15605301.939999999</v>
      </c>
    </row>
    <row r="705" spans="3:5">
      <c r="C705" s="179" t="s">
        <v>345</v>
      </c>
      <c r="D705" s="174">
        <v>223697782</v>
      </c>
      <c r="E705" s="174">
        <v>139643726.64000005</v>
      </c>
    </row>
    <row r="706" spans="3:5">
      <c r="C706" s="179" t="s">
        <v>1229</v>
      </c>
      <c r="D706" s="174">
        <v>76016568</v>
      </c>
      <c r="E706" s="174">
        <v>0</v>
      </c>
    </row>
    <row r="707" spans="3:5">
      <c r="C707" s="179" t="s">
        <v>862</v>
      </c>
      <c r="D707" s="174">
        <v>1386356</v>
      </c>
      <c r="E707" s="174">
        <v>0</v>
      </c>
    </row>
    <row r="708" spans="3:5">
      <c r="C708" s="179" t="s">
        <v>863</v>
      </c>
      <c r="D708" s="174">
        <v>2571728</v>
      </c>
      <c r="E708" s="174">
        <v>0</v>
      </c>
    </row>
    <row r="709" spans="3:5">
      <c r="C709" s="179" t="s">
        <v>864</v>
      </c>
      <c r="D709" s="174">
        <v>1658212</v>
      </c>
      <c r="E709" s="174">
        <v>0</v>
      </c>
    </row>
    <row r="710" spans="3:5">
      <c r="C710" s="179" t="s">
        <v>865</v>
      </c>
      <c r="D710" s="174">
        <v>1658212</v>
      </c>
      <c r="E710" s="174">
        <v>0</v>
      </c>
    </row>
    <row r="711" spans="3:5">
      <c r="C711" s="179" t="s">
        <v>1009</v>
      </c>
      <c r="D711" s="174">
        <v>1386356</v>
      </c>
      <c r="E711" s="174">
        <v>0</v>
      </c>
    </row>
    <row r="712" spans="3:5">
      <c r="C712" s="179" t="s">
        <v>1423</v>
      </c>
      <c r="D712" s="174">
        <v>25000000</v>
      </c>
      <c r="E712" s="174">
        <v>0</v>
      </c>
    </row>
    <row r="713" spans="3:5">
      <c r="C713" s="179" t="s">
        <v>866</v>
      </c>
      <c r="D713" s="174">
        <v>145335</v>
      </c>
      <c r="E713" s="174">
        <v>0</v>
      </c>
    </row>
    <row r="714" spans="3:5">
      <c r="C714" s="179" t="s">
        <v>867</v>
      </c>
      <c r="D714" s="174">
        <v>1552464</v>
      </c>
      <c r="E714" s="174">
        <v>0</v>
      </c>
    </row>
    <row r="715" spans="3:5">
      <c r="C715" s="179" t="s">
        <v>868</v>
      </c>
      <c r="D715" s="174">
        <v>2408296</v>
      </c>
      <c r="E715" s="174">
        <v>0</v>
      </c>
    </row>
    <row r="716" spans="3:5">
      <c r="C716" s="179" t="s">
        <v>869</v>
      </c>
      <c r="D716" s="174">
        <v>1552464</v>
      </c>
      <c r="E716" s="174">
        <v>0</v>
      </c>
    </row>
    <row r="717" spans="3:5">
      <c r="C717" s="179" t="s">
        <v>870</v>
      </c>
      <c r="D717" s="174">
        <v>1292069</v>
      </c>
      <c r="E717" s="174">
        <v>0</v>
      </c>
    </row>
    <row r="718" spans="3:5">
      <c r="C718" s="179" t="s">
        <v>871</v>
      </c>
      <c r="D718" s="174">
        <v>1292069</v>
      </c>
      <c r="E718" s="174">
        <v>0</v>
      </c>
    </row>
    <row r="719" spans="3:5">
      <c r="C719" s="179" t="s">
        <v>872</v>
      </c>
      <c r="D719" s="174">
        <v>1524615</v>
      </c>
      <c r="E719" s="174">
        <v>0</v>
      </c>
    </row>
    <row r="720" spans="3:5">
      <c r="C720" s="179" t="s">
        <v>873</v>
      </c>
      <c r="D720" s="174">
        <v>1524615</v>
      </c>
      <c r="E720" s="174">
        <v>0</v>
      </c>
    </row>
    <row r="721" spans="3:5">
      <c r="C721" s="179" t="s">
        <v>874</v>
      </c>
      <c r="D721" s="174">
        <v>1290217</v>
      </c>
      <c r="E721" s="174">
        <v>0</v>
      </c>
    </row>
    <row r="722" spans="3:5">
      <c r="C722" s="179" t="s">
        <v>1643</v>
      </c>
      <c r="D722" s="174">
        <v>2467692</v>
      </c>
      <c r="E722" s="174">
        <v>0</v>
      </c>
    </row>
    <row r="723" spans="3:5">
      <c r="C723" s="179" t="s">
        <v>1422</v>
      </c>
      <c r="D723" s="174">
        <v>1083448</v>
      </c>
      <c r="E723" s="174">
        <v>0</v>
      </c>
    </row>
    <row r="724" spans="3:5">
      <c r="C724" s="179" t="s">
        <v>346</v>
      </c>
      <c r="D724" s="174">
        <v>7000000</v>
      </c>
      <c r="E724" s="174">
        <v>0</v>
      </c>
    </row>
    <row r="725" spans="3:5">
      <c r="C725" s="179" t="s">
        <v>875</v>
      </c>
      <c r="D725" s="174">
        <v>1083448</v>
      </c>
      <c r="E725" s="174">
        <v>0</v>
      </c>
    </row>
    <row r="726" spans="3:5">
      <c r="C726" s="179" t="s">
        <v>876</v>
      </c>
      <c r="D726" s="174">
        <v>1083448</v>
      </c>
      <c r="E726" s="174">
        <v>0</v>
      </c>
    </row>
    <row r="727" spans="3:5">
      <c r="C727" s="179" t="s">
        <v>1644</v>
      </c>
      <c r="D727" s="174">
        <v>10000000</v>
      </c>
      <c r="E727" s="174">
        <v>10000000</v>
      </c>
    </row>
    <row r="728" spans="3:5">
      <c r="C728" s="179" t="s">
        <v>494</v>
      </c>
      <c r="D728" s="174">
        <v>49509381</v>
      </c>
      <c r="E728" s="174">
        <v>30245975</v>
      </c>
    </row>
    <row r="729" spans="3:5">
      <c r="C729" s="179" t="s">
        <v>967</v>
      </c>
      <c r="D729" s="174">
        <v>56815896</v>
      </c>
      <c r="E729" s="174">
        <v>40956579</v>
      </c>
    </row>
    <row r="730" spans="3:5">
      <c r="C730" s="179" t="s">
        <v>1047</v>
      </c>
      <c r="D730" s="174">
        <v>53002068</v>
      </c>
      <c r="E730" s="174">
        <v>39276656</v>
      </c>
    </row>
    <row r="731" spans="3:5">
      <c r="C731" s="179" t="s">
        <v>1158</v>
      </c>
      <c r="D731" s="174">
        <v>89928181</v>
      </c>
      <c r="E731" s="174">
        <v>89928181</v>
      </c>
    </row>
    <row r="732" spans="3:5">
      <c r="C732" s="179" t="s">
        <v>1048</v>
      </c>
      <c r="D732" s="174">
        <v>93502610</v>
      </c>
      <c r="E732" s="174">
        <v>74136886</v>
      </c>
    </row>
    <row r="733" spans="3:5">
      <c r="C733" s="179" t="s">
        <v>968</v>
      </c>
      <c r="D733" s="174">
        <v>39501052</v>
      </c>
      <c r="E733" s="174">
        <v>20686984</v>
      </c>
    </row>
    <row r="734" spans="3:5">
      <c r="C734" s="178" t="s">
        <v>246</v>
      </c>
      <c r="D734" s="180">
        <v>3014474394</v>
      </c>
      <c r="E734" s="180">
        <v>54281178.5</v>
      </c>
    </row>
    <row r="735" spans="3:5">
      <c r="C735" s="179" t="s">
        <v>1421</v>
      </c>
      <c r="D735" s="174">
        <v>3014474394</v>
      </c>
      <c r="E735" s="174">
        <v>54281178.5</v>
      </c>
    </row>
    <row r="736" spans="3:5">
      <c r="C736" s="176" t="s">
        <v>347</v>
      </c>
      <c r="D736" s="174">
        <v>708754976</v>
      </c>
      <c r="E736" s="174">
        <v>57758739.780000001</v>
      </c>
    </row>
    <row r="737" spans="3:5">
      <c r="C737" s="178" t="s">
        <v>243</v>
      </c>
      <c r="D737" s="180">
        <v>391443082</v>
      </c>
      <c r="E737" s="180">
        <v>57758739.780000001</v>
      </c>
    </row>
    <row r="738" spans="3:5">
      <c r="C738" s="179" t="s">
        <v>1228</v>
      </c>
      <c r="D738" s="174">
        <v>53100000</v>
      </c>
      <c r="E738" s="174">
        <v>12958749.770000001</v>
      </c>
    </row>
    <row r="739" spans="3:5">
      <c r="C739" s="179" t="s">
        <v>1159</v>
      </c>
      <c r="D739" s="174">
        <v>1000000</v>
      </c>
      <c r="E739" s="174">
        <v>0</v>
      </c>
    </row>
    <row r="740" spans="3:5">
      <c r="C740" s="179" t="s">
        <v>564</v>
      </c>
      <c r="D740" s="174">
        <v>4364944</v>
      </c>
      <c r="E740" s="174">
        <v>0</v>
      </c>
    </row>
    <row r="741" spans="3:5">
      <c r="C741" s="179" t="s">
        <v>565</v>
      </c>
      <c r="D741" s="174">
        <v>1875179</v>
      </c>
      <c r="E741" s="174">
        <v>0</v>
      </c>
    </row>
    <row r="742" spans="3:5">
      <c r="C742" s="179" t="s">
        <v>566</v>
      </c>
      <c r="D742" s="174">
        <v>6352861</v>
      </c>
      <c r="E742" s="174">
        <v>0</v>
      </c>
    </row>
    <row r="743" spans="3:5">
      <c r="C743" s="179" t="s">
        <v>348</v>
      </c>
      <c r="D743" s="174">
        <v>3424658</v>
      </c>
      <c r="E743" s="174">
        <v>0</v>
      </c>
    </row>
    <row r="744" spans="3:5">
      <c r="C744" s="179" t="s">
        <v>604</v>
      </c>
      <c r="D744" s="174">
        <v>2125528</v>
      </c>
      <c r="E744" s="174">
        <v>0</v>
      </c>
    </row>
    <row r="745" spans="3:5">
      <c r="C745" s="179" t="s">
        <v>605</v>
      </c>
      <c r="D745" s="174">
        <v>11123796</v>
      </c>
      <c r="E745" s="174">
        <v>0</v>
      </c>
    </row>
    <row r="746" spans="3:5">
      <c r="C746" s="179" t="s">
        <v>349</v>
      </c>
      <c r="D746" s="174">
        <v>1000000</v>
      </c>
      <c r="E746" s="174">
        <v>0</v>
      </c>
    </row>
    <row r="747" spans="3:5">
      <c r="C747" s="179" t="s">
        <v>1645</v>
      </c>
      <c r="D747" s="174">
        <v>19508354</v>
      </c>
      <c r="E747" s="174">
        <v>0</v>
      </c>
    </row>
    <row r="748" spans="3:5">
      <c r="C748" s="179" t="s">
        <v>969</v>
      </c>
      <c r="D748" s="174">
        <v>87002149</v>
      </c>
      <c r="E748" s="174">
        <v>0</v>
      </c>
    </row>
    <row r="749" spans="3:5">
      <c r="C749" s="179" t="s">
        <v>474</v>
      </c>
      <c r="D749" s="174">
        <v>20000000</v>
      </c>
      <c r="E749" s="174">
        <v>0</v>
      </c>
    </row>
    <row r="750" spans="3:5">
      <c r="C750" s="179" t="s">
        <v>1160</v>
      </c>
      <c r="D750" s="174">
        <v>498000</v>
      </c>
      <c r="E750" s="174">
        <v>0</v>
      </c>
    </row>
    <row r="751" spans="3:5">
      <c r="C751" s="179" t="s">
        <v>495</v>
      </c>
      <c r="D751" s="174">
        <v>180067613</v>
      </c>
      <c r="E751" s="174">
        <v>44799990.009999998</v>
      </c>
    </row>
    <row r="752" spans="3:5">
      <c r="C752" s="178" t="s">
        <v>245</v>
      </c>
      <c r="D752" s="180">
        <v>306000000</v>
      </c>
      <c r="E752" s="180">
        <v>0</v>
      </c>
    </row>
    <row r="753" spans="3:5">
      <c r="C753" s="179" t="s">
        <v>1197</v>
      </c>
      <c r="D753" s="174">
        <v>306000000</v>
      </c>
      <c r="E753" s="174">
        <v>0</v>
      </c>
    </row>
    <row r="754" spans="3:5">
      <c r="C754" s="178" t="s">
        <v>247</v>
      </c>
      <c r="D754" s="180">
        <v>11311894</v>
      </c>
      <c r="E754" s="180">
        <v>0</v>
      </c>
    </row>
    <row r="755" spans="3:5">
      <c r="C755" s="179" t="s">
        <v>244</v>
      </c>
      <c r="D755" s="174">
        <v>11311894</v>
      </c>
      <c r="E755" s="174">
        <v>0</v>
      </c>
    </row>
    <row r="756" spans="3:5">
      <c r="C756" s="176" t="s">
        <v>350</v>
      </c>
      <c r="D756" s="174">
        <v>746919014</v>
      </c>
      <c r="E756" s="174">
        <v>226859212.66</v>
      </c>
    </row>
    <row r="757" spans="3:5">
      <c r="C757" s="178" t="s">
        <v>243</v>
      </c>
      <c r="D757" s="180">
        <v>706857248</v>
      </c>
      <c r="E757" s="180">
        <v>226859212.66</v>
      </c>
    </row>
    <row r="758" spans="3:5">
      <c r="C758" s="179" t="s">
        <v>244</v>
      </c>
      <c r="D758" s="174">
        <v>2459823</v>
      </c>
      <c r="E758" s="174">
        <v>0</v>
      </c>
    </row>
    <row r="759" spans="3:5">
      <c r="C759" s="179" t="s">
        <v>1420</v>
      </c>
      <c r="D759" s="174">
        <v>2782305</v>
      </c>
      <c r="E759" s="174">
        <v>0</v>
      </c>
    </row>
    <row r="760" spans="3:5">
      <c r="C760" s="179" t="s">
        <v>351</v>
      </c>
      <c r="D760" s="174">
        <v>79196</v>
      </c>
      <c r="E760" s="174">
        <v>0</v>
      </c>
    </row>
    <row r="761" spans="3:5">
      <c r="C761" s="179" t="s">
        <v>567</v>
      </c>
      <c r="D761" s="174">
        <v>2400521</v>
      </c>
      <c r="E761" s="174">
        <v>0</v>
      </c>
    </row>
    <row r="762" spans="3:5">
      <c r="C762" s="179" t="s">
        <v>1419</v>
      </c>
      <c r="D762" s="174">
        <v>2188169</v>
      </c>
      <c r="E762" s="174">
        <v>0</v>
      </c>
    </row>
    <row r="763" spans="3:5">
      <c r="C763" s="179" t="s">
        <v>568</v>
      </c>
      <c r="D763" s="174">
        <v>4603072</v>
      </c>
      <c r="E763" s="174">
        <v>0</v>
      </c>
    </row>
    <row r="764" spans="3:5">
      <c r="C764" s="179" t="s">
        <v>569</v>
      </c>
      <c r="D764" s="174">
        <v>1250434</v>
      </c>
      <c r="E764" s="174">
        <v>0</v>
      </c>
    </row>
    <row r="765" spans="3:5">
      <c r="C765" s="179" t="s">
        <v>570</v>
      </c>
      <c r="D765" s="174">
        <v>2025413</v>
      </c>
      <c r="E765" s="174">
        <v>0</v>
      </c>
    </row>
    <row r="766" spans="3:5">
      <c r="C766" s="179" t="s">
        <v>571</v>
      </c>
      <c r="D766" s="174">
        <v>2025413</v>
      </c>
      <c r="E766" s="174">
        <v>0</v>
      </c>
    </row>
    <row r="767" spans="3:5">
      <c r="C767" s="179" t="s">
        <v>1418</v>
      </c>
      <c r="D767" s="174">
        <v>3227211</v>
      </c>
      <c r="E767" s="174">
        <v>0</v>
      </c>
    </row>
    <row r="768" spans="3:5">
      <c r="C768" s="179" t="s">
        <v>572</v>
      </c>
      <c r="D768" s="174">
        <v>2025413</v>
      </c>
      <c r="E768" s="174">
        <v>0</v>
      </c>
    </row>
    <row r="769" spans="3:5">
      <c r="C769" s="179" t="s">
        <v>573</v>
      </c>
      <c r="D769" s="174">
        <v>5276742</v>
      </c>
      <c r="E769" s="174">
        <v>0</v>
      </c>
    </row>
    <row r="770" spans="3:5">
      <c r="C770" s="179" t="s">
        <v>574</v>
      </c>
      <c r="D770" s="174">
        <v>2025413</v>
      </c>
      <c r="E770" s="174">
        <v>0</v>
      </c>
    </row>
    <row r="771" spans="3:5">
      <c r="C771" s="179" t="s">
        <v>575</v>
      </c>
      <c r="D771" s="174">
        <v>2295673</v>
      </c>
      <c r="E771" s="174">
        <v>0</v>
      </c>
    </row>
    <row r="772" spans="3:5">
      <c r="C772" s="179" t="s">
        <v>352</v>
      </c>
      <c r="D772" s="174">
        <v>119534</v>
      </c>
      <c r="E772" s="174">
        <v>0</v>
      </c>
    </row>
    <row r="773" spans="3:5">
      <c r="C773" s="179" t="s">
        <v>353</v>
      </c>
      <c r="D773" s="174">
        <v>13000000</v>
      </c>
      <c r="E773" s="174">
        <v>0</v>
      </c>
    </row>
    <row r="774" spans="3:5">
      <c r="C774" s="179" t="s">
        <v>354</v>
      </c>
      <c r="D774" s="174">
        <v>1000000</v>
      </c>
      <c r="E774" s="174">
        <v>0</v>
      </c>
    </row>
    <row r="775" spans="3:5">
      <c r="C775" s="179" t="s">
        <v>1196</v>
      </c>
      <c r="D775" s="174">
        <v>10000000</v>
      </c>
      <c r="E775" s="174">
        <v>0</v>
      </c>
    </row>
    <row r="776" spans="3:5">
      <c r="C776" s="179" t="s">
        <v>877</v>
      </c>
      <c r="D776" s="174">
        <v>58125000</v>
      </c>
      <c r="E776" s="174">
        <v>0</v>
      </c>
    </row>
    <row r="777" spans="3:5">
      <c r="C777" s="179" t="s">
        <v>645</v>
      </c>
      <c r="D777" s="174">
        <v>4302296</v>
      </c>
      <c r="E777" s="174">
        <v>0</v>
      </c>
    </row>
    <row r="778" spans="3:5">
      <c r="C778" s="179" t="s">
        <v>646</v>
      </c>
      <c r="D778" s="174">
        <v>9738353</v>
      </c>
      <c r="E778" s="174">
        <v>0</v>
      </c>
    </row>
    <row r="779" spans="3:5">
      <c r="C779" s="179" t="s">
        <v>647</v>
      </c>
      <c r="D779" s="174">
        <v>13086250</v>
      </c>
      <c r="E779" s="174">
        <v>0</v>
      </c>
    </row>
    <row r="780" spans="3:5">
      <c r="C780" s="179" t="s">
        <v>648</v>
      </c>
      <c r="D780" s="174">
        <v>6062686</v>
      </c>
      <c r="E780" s="174">
        <v>0</v>
      </c>
    </row>
    <row r="781" spans="3:5">
      <c r="C781" s="179" t="s">
        <v>649</v>
      </c>
      <c r="D781" s="174">
        <v>9738353</v>
      </c>
      <c r="E781" s="174">
        <v>0</v>
      </c>
    </row>
    <row r="782" spans="3:5">
      <c r="C782" s="179" t="s">
        <v>650</v>
      </c>
      <c r="D782" s="174">
        <v>5105537</v>
      </c>
      <c r="E782" s="174">
        <v>0</v>
      </c>
    </row>
    <row r="783" spans="3:5">
      <c r="C783" s="179" t="s">
        <v>1417</v>
      </c>
      <c r="D783" s="174">
        <v>7331976</v>
      </c>
      <c r="E783" s="174">
        <v>0</v>
      </c>
    </row>
    <row r="784" spans="3:5">
      <c r="C784" s="179" t="s">
        <v>355</v>
      </c>
      <c r="D784" s="174">
        <v>68635382</v>
      </c>
      <c r="E784" s="174">
        <v>26903338.800000001</v>
      </c>
    </row>
    <row r="785" spans="3:5">
      <c r="C785" s="179" t="s">
        <v>1416</v>
      </c>
      <c r="D785" s="174">
        <v>4088406</v>
      </c>
      <c r="E785" s="174">
        <v>0</v>
      </c>
    </row>
    <row r="786" spans="3:5">
      <c r="C786" s="179" t="s">
        <v>1103</v>
      </c>
      <c r="D786" s="174">
        <v>10523913</v>
      </c>
      <c r="E786" s="174">
        <v>0</v>
      </c>
    </row>
    <row r="787" spans="3:5">
      <c r="C787" s="179" t="s">
        <v>1415</v>
      </c>
      <c r="D787" s="174">
        <v>2151870</v>
      </c>
      <c r="E787" s="174">
        <v>0</v>
      </c>
    </row>
    <row r="788" spans="3:5">
      <c r="C788" s="179" t="s">
        <v>1104</v>
      </c>
      <c r="D788" s="174">
        <v>12430184</v>
      </c>
      <c r="E788" s="174">
        <v>0</v>
      </c>
    </row>
    <row r="789" spans="3:5">
      <c r="C789" s="179" t="s">
        <v>651</v>
      </c>
      <c r="D789" s="174">
        <v>4088406</v>
      </c>
      <c r="E789" s="174">
        <v>0</v>
      </c>
    </row>
    <row r="790" spans="3:5">
      <c r="C790" s="179" t="s">
        <v>652</v>
      </c>
      <c r="D790" s="174">
        <v>12185418</v>
      </c>
      <c r="E790" s="174">
        <v>0</v>
      </c>
    </row>
    <row r="791" spans="3:5">
      <c r="C791" s="179" t="s">
        <v>1414</v>
      </c>
      <c r="D791" s="174">
        <v>4312963</v>
      </c>
      <c r="E791" s="174">
        <v>0</v>
      </c>
    </row>
    <row r="792" spans="3:5">
      <c r="C792" s="179" t="s">
        <v>1105</v>
      </c>
      <c r="D792" s="174">
        <v>6723366</v>
      </c>
      <c r="E792" s="174">
        <v>0</v>
      </c>
    </row>
    <row r="793" spans="3:5">
      <c r="C793" s="179" t="s">
        <v>653</v>
      </c>
      <c r="D793" s="174">
        <v>7333389</v>
      </c>
      <c r="E793" s="174">
        <v>0</v>
      </c>
    </row>
    <row r="794" spans="3:5">
      <c r="C794" s="179" t="s">
        <v>1010</v>
      </c>
      <c r="D794" s="174">
        <v>7296416</v>
      </c>
      <c r="E794" s="174">
        <v>0</v>
      </c>
    </row>
    <row r="795" spans="3:5">
      <c r="C795" s="179" t="s">
        <v>1413</v>
      </c>
      <c r="D795" s="174">
        <v>646004</v>
      </c>
      <c r="E795" s="174">
        <v>0</v>
      </c>
    </row>
    <row r="796" spans="3:5">
      <c r="C796" s="179" t="s">
        <v>1646</v>
      </c>
      <c r="D796" s="174">
        <v>18779624</v>
      </c>
      <c r="E796" s="174">
        <v>0</v>
      </c>
    </row>
    <row r="797" spans="3:5">
      <c r="C797" s="179" t="s">
        <v>1106</v>
      </c>
      <c r="D797" s="174">
        <v>7786208</v>
      </c>
      <c r="E797" s="174">
        <v>0</v>
      </c>
    </row>
    <row r="798" spans="3:5">
      <c r="C798" s="179" t="s">
        <v>970</v>
      </c>
      <c r="D798" s="174">
        <v>44144214</v>
      </c>
      <c r="E798" s="174">
        <v>26376733.190000001</v>
      </c>
    </row>
    <row r="799" spans="3:5">
      <c r="C799" s="179" t="s">
        <v>356</v>
      </c>
      <c r="D799" s="174">
        <v>232118496</v>
      </c>
      <c r="E799" s="174">
        <v>173579140.66999999</v>
      </c>
    </row>
    <row r="800" spans="3:5">
      <c r="C800" s="179" t="s">
        <v>1241</v>
      </c>
      <c r="D800" s="174">
        <v>12982145</v>
      </c>
      <c r="E800" s="174">
        <v>0</v>
      </c>
    </row>
    <row r="801" spans="3:5">
      <c r="C801" s="179" t="s">
        <v>510</v>
      </c>
      <c r="D801" s="174">
        <v>78356061</v>
      </c>
      <c r="E801" s="174">
        <v>0</v>
      </c>
    </row>
    <row r="802" spans="3:5">
      <c r="C802" s="179" t="s">
        <v>245</v>
      </c>
      <c r="D802" s="174">
        <v>15596660</v>
      </c>
      <c r="E802" s="174">
        <v>0</v>
      </c>
    </row>
    <row r="803" spans="3:5">
      <c r="C803" s="179" t="s">
        <v>1647</v>
      </c>
      <c r="D803" s="174">
        <v>15596660</v>
      </c>
      <c r="E803" s="174">
        <v>0</v>
      </c>
    </row>
    <row r="804" spans="3:5">
      <c r="C804" s="179" t="s">
        <v>1724</v>
      </c>
      <c r="D804" s="174">
        <v>0</v>
      </c>
      <c r="E804" s="174">
        <v>0</v>
      </c>
    </row>
    <row r="805" spans="3:5">
      <c r="C805" s="178" t="s">
        <v>247</v>
      </c>
      <c r="D805" s="180">
        <v>24465106</v>
      </c>
      <c r="E805" s="180">
        <v>0</v>
      </c>
    </row>
    <row r="806" spans="3:5">
      <c r="C806" s="179" t="s">
        <v>244</v>
      </c>
      <c r="D806" s="174">
        <v>24465106</v>
      </c>
      <c r="E806" s="174">
        <v>0</v>
      </c>
    </row>
    <row r="807" spans="3:5">
      <c r="C807" s="176" t="s">
        <v>357</v>
      </c>
      <c r="D807" s="174">
        <v>1705111399</v>
      </c>
      <c r="E807" s="174">
        <v>518314851.50999993</v>
      </c>
    </row>
    <row r="808" spans="3:5">
      <c r="C808" s="178" t="s">
        <v>243</v>
      </c>
      <c r="D808" s="180">
        <v>1268788349</v>
      </c>
      <c r="E808" s="180">
        <v>488668844.4799999</v>
      </c>
    </row>
    <row r="809" spans="3:5">
      <c r="C809" s="179" t="s">
        <v>1412</v>
      </c>
      <c r="D809" s="174">
        <v>1573587</v>
      </c>
      <c r="E809" s="174">
        <v>0</v>
      </c>
    </row>
    <row r="810" spans="3:5">
      <c r="C810" s="179" t="s">
        <v>1779</v>
      </c>
      <c r="D810" s="174">
        <v>0</v>
      </c>
      <c r="E810" s="174">
        <v>0</v>
      </c>
    </row>
    <row r="811" spans="3:5">
      <c r="C811" s="179" t="s">
        <v>358</v>
      </c>
      <c r="D811" s="174">
        <v>22400000</v>
      </c>
      <c r="E811" s="174">
        <v>4039804.99</v>
      </c>
    </row>
    <row r="812" spans="3:5">
      <c r="C812" s="179" t="s">
        <v>878</v>
      </c>
      <c r="D812" s="174">
        <v>2413329</v>
      </c>
      <c r="E812" s="174">
        <v>0</v>
      </c>
    </row>
    <row r="813" spans="3:5">
      <c r="C813" s="179" t="s">
        <v>879</v>
      </c>
      <c r="D813" s="174">
        <v>1301004</v>
      </c>
      <c r="E813" s="174">
        <v>0</v>
      </c>
    </row>
    <row r="814" spans="3:5">
      <c r="C814" s="179" t="s">
        <v>1757</v>
      </c>
      <c r="D814" s="174">
        <v>0</v>
      </c>
      <c r="E814" s="174">
        <v>16165338.41</v>
      </c>
    </row>
    <row r="815" spans="3:5">
      <c r="C815" s="179" t="s">
        <v>880</v>
      </c>
      <c r="D815" s="174">
        <v>2413329</v>
      </c>
      <c r="E815" s="174">
        <v>0</v>
      </c>
    </row>
    <row r="816" spans="3:5">
      <c r="C816" s="179" t="s">
        <v>1411</v>
      </c>
      <c r="D816" s="174">
        <v>87233939</v>
      </c>
      <c r="E816" s="174">
        <v>0</v>
      </c>
    </row>
    <row r="817" spans="3:5">
      <c r="C817" s="179" t="s">
        <v>1648</v>
      </c>
      <c r="D817" s="174">
        <v>7995818</v>
      </c>
      <c r="E817" s="174">
        <v>0</v>
      </c>
    </row>
    <row r="818" spans="3:5">
      <c r="C818" s="179" t="s">
        <v>881</v>
      </c>
      <c r="D818" s="174">
        <v>2654072</v>
      </c>
      <c r="E818" s="174">
        <v>0</v>
      </c>
    </row>
    <row r="819" spans="3:5">
      <c r="C819" s="179" t="s">
        <v>882</v>
      </c>
      <c r="D819" s="174">
        <v>2654072</v>
      </c>
      <c r="E819" s="174">
        <v>0</v>
      </c>
    </row>
    <row r="820" spans="3:5">
      <c r="C820" s="179" t="s">
        <v>1649</v>
      </c>
      <c r="D820" s="174">
        <v>178414777</v>
      </c>
      <c r="E820" s="174">
        <v>0</v>
      </c>
    </row>
    <row r="821" spans="3:5">
      <c r="C821" s="179" t="s">
        <v>1410</v>
      </c>
      <c r="D821" s="174">
        <v>2654072</v>
      </c>
      <c r="E821" s="174">
        <v>0</v>
      </c>
    </row>
    <row r="822" spans="3:5">
      <c r="C822" s="179" t="s">
        <v>1011</v>
      </c>
      <c r="D822" s="174">
        <v>1865003</v>
      </c>
      <c r="E822" s="174">
        <v>0</v>
      </c>
    </row>
    <row r="823" spans="3:5">
      <c r="C823" s="179" t="s">
        <v>576</v>
      </c>
      <c r="D823" s="174">
        <v>6083027</v>
      </c>
      <c r="E823" s="174">
        <v>0</v>
      </c>
    </row>
    <row r="824" spans="3:5">
      <c r="C824" s="179" t="s">
        <v>1409</v>
      </c>
      <c r="D824" s="174">
        <v>3261638</v>
      </c>
      <c r="E824" s="174">
        <v>0</v>
      </c>
    </row>
    <row r="825" spans="3:5">
      <c r="C825" s="179" t="s">
        <v>577</v>
      </c>
      <c r="D825" s="174">
        <v>3560142</v>
      </c>
      <c r="E825" s="174">
        <v>0</v>
      </c>
    </row>
    <row r="826" spans="3:5">
      <c r="C826" s="179" t="s">
        <v>578</v>
      </c>
      <c r="D826" s="174">
        <v>3532376</v>
      </c>
      <c r="E826" s="174">
        <v>0</v>
      </c>
    </row>
    <row r="827" spans="3:5">
      <c r="C827" s="179" t="s">
        <v>1758</v>
      </c>
      <c r="D827" s="174">
        <v>0</v>
      </c>
      <c r="E827" s="174">
        <v>21328058.879999999</v>
      </c>
    </row>
    <row r="828" spans="3:5">
      <c r="C828" s="179" t="s">
        <v>579</v>
      </c>
      <c r="D828" s="174">
        <v>4016874</v>
      </c>
      <c r="E828" s="174">
        <v>0</v>
      </c>
    </row>
    <row r="829" spans="3:5">
      <c r="C829" s="179" t="s">
        <v>580</v>
      </c>
      <c r="D829" s="174">
        <v>3443139</v>
      </c>
      <c r="E829" s="174">
        <v>0</v>
      </c>
    </row>
    <row r="830" spans="3:5">
      <c r="C830" s="179" t="s">
        <v>581</v>
      </c>
      <c r="D830" s="174">
        <v>2954072</v>
      </c>
      <c r="E830" s="174">
        <v>0</v>
      </c>
    </row>
    <row r="831" spans="3:5">
      <c r="C831" s="179" t="s">
        <v>1408</v>
      </c>
      <c r="D831" s="174">
        <v>28000000</v>
      </c>
      <c r="E831" s="174">
        <v>0</v>
      </c>
    </row>
    <row r="832" spans="3:5">
      <c r="C832" s="179" t="s">
        <v>1407</v>
      </c>
      <c r="D832" s="174">
        <v>11218697</v>
      </c>
      <c r="E832" s="174">
        <v>0</v>
      </c>
    </row>
    <row r="833" spans="3:5">
      <c r="C833" s="179" t="s">
        <v>738</v>
      </c>
      <c r="D833" s="174">
        <v>10000000</v>
      </c>
      <c r="E833" s="174">
        <v>0</v>
      </c>
    </row>
    <row r="834" spans="3:5">
      <c r="C834" s="179" t="s">
        <v>971</v>
      </c>
      <c r="D834" s="174">
        <v>49169329</v>
      </c>
      <c r="E834" s="174">
        <v>29228964.440000001</v>
      </c>
    </row>
    <row r="835" spans="3:5">
      <c r="C835" s="179" t="s">
        <v>1553</v>
      </c>
      <c r="D835" s="174">
        <v>87144574</v>
      </c>
      <c r="E835" s="174">
        <v>62687049.5</v>
      </c>
    </row>
    <row r="836" spans="3:5">
      <c r="C836" s="179" t="s">
        <v>457</v>
      </c>
      <c r="D836" s="174">
        <v>1301843</v>
      </c>
      <c r="E836" s="174">
        <v>0</v>
      </c>
    </row>
    <row r="837" spans="3:5">
      <c r="C837" s="179" t="s">
        <v>1195</v>
      </c>
      <c r="D837" s="174">
        <v>15000000</v>
      </c>
      <c r="E837" s="174">
        <v>0</v>
      </c>
    </row>
    <row r="838" spans="3:5">
      <c r="C838" s="179" t="s">
        <v>1181</v>
      </c>
      <c r="D838" s="174">
        <v>7570295</v>
      </c>
      <c r="E838" s="174">
        <v>0</v>
      </c>
    </row>
    <row r="839" spans="3:5">
      <c r="C839" s="179" t="s">
        <v>359</v>
      </c>
      <c r="D839" s="174">
        <v>5000000</v>
      </c>
      <c r="E839" s="174">
        <v>0</v>
      </c>
    </row>
    <row r="840" spans="3:5">
      <c r="C840" s="179" t="s">
        <v>1650</v>
      </c>
      <c r="D840" s="174">
        <v>12408251</v>
      </c>
      <c r="E840" s="174">
        <v>0</v>
      </c>
    </row>
    <row r="841" spans="3:5">
      <c r="C841" s="179" t="s">
        <v>458</v>
      </c>
      <c r="D841" s="174">
        <v>12372948</v>
      </c>
      <c r="E841" s="174">
        <v>0</v>
      </c>
    </row>
    <row r="842" spans="3:5">
      <c r="C842" s="179" t="s">
        <v>1651</v>
      </c>
      <c r="D842" s="174">
        <v>52524374</v>
      </c>
      <c r="E842" s="174">
        <v>0</v>
      </c>
    </row>
    <row r="843" spans="3:5">
      <c r="C843" s="179" t="s">
        <v>1406</v>
      </c>
      <c r="D843" s="174">
        <v>28764263</v>
      </c>
      <c r="E843" s="174">
        <v>0</v>
      </c>
    </row>
    <row r="844" spans="3:5">
      <c r="C844" s="179" t="s">
        <v>360</v>
      </c>
      <c r="D844" s="174">
        <v>43624733</v>
      </c>
      <c r="E844" s="174">
        <v>0</v>
      </c>
    </row>
    <row r="845" spans="3:5">
      <c r="C845" s="179" t="s">
        <v>361</v>
      </c>
      <c r="D845" s="174">
        <v>62964489</v>
      </c>
      <c r="E845" s="174">
        <v>57000000</v>
      </c>
    </row>
    <row r="846" spans="3:5">
      <c r="C846" s="179" t="s">
        <v>362</v>
      </c>
      <c r="D846" s="174">
        <v>10000000</v>
      </c>
      <c r="E846" s="174">
        <v>0</v>
      </c>
    </row>
    <row r="847" spans="3:5">
      <c r="C847" s="179" t="s">
        <v>1405</v>
      </c>
      <c r="D847" s="174">
        <v>40269532</v>
      </c>
      <c r="E847" s="174">
        <v>35364993.009999998</v>
      </c>
    </row>
    <row r="848" spans="3:5">
      <c r="C848" s="179" t="s">
        <v>1652</v>
      </c>
      <c r="D848" s="174">
        <v>13983297</v>
      </c>
      <c r="E848" s="174">
        <v>0</v>
      </c>
    </row>
    <row r="849" spans="3:5">
      <c r="C849" s="179" t="s">
        <v>1107</v>
      </c>
      <c r="D849" s="174">
        <v>52947752</v>
      </c>
      <c r="E849" s="174">
        <v>36862306.789999999</v>
      </c>
    </row>
    <row r="850" spans="3:5">
      <c r="C850" s="179" t="s">
        <v>1108</v>
      </c>
      <c r="D850" s="174">
        <v>5000000</v>
      </c>
      <c r="E850" s="174">
        <v>0</v>
      </c>
    </row>
    <row r="851" spans="3:5">
      <c r="C851" s="179" t="s">
        <v>363</v>
      </c>
      <c r="D851" s="174">
        <v>10000000</v>
      </c>
      <c r="E851" s="174">
        <v>0</v>
      </c>
    </row>
    <row r="852" spans="3:5">
      <c r="C852" s="179" t="s">
        <v>364</v>
      </c>
      <c r="D852" s="174">
        <v>74863554</v>
      </c>
      <c r="E852" s="174">
        <v>58546802.780000001</v>
      </c>
    </row>
    <row r="853" spans="3:5">
      <c r="C853" s="179" t="s">
        <v>1653</v>
      </c>
      <c r="D853" s="174">
        <v>10000000</v>
      </c>
      <c r="E853" s="174">
        <v>0</v>
      </c>
    </row>
    <row r="854" spans="3:5">
      <c r="C854" s="179" t="s">
        <v>1759</v>
      </c>
      <c r="D854" s="174">
        <v>0</v>
      </c>
      <c r="E854" s="174">
        <v>0</v>
      </c>
    </row>
    <row r="855" spans="3:5">
      <c r="C855" s="179" t="s">
        <v>365</v>
      </c>
      <c r="D855" s="174">
        <v>9638950</v>
      </c>
      <c r="E855" s="174">
        <v>211569.52</v>
      </c>
    </row>
    <row r="856" spans="3:5">
      <c r="C856" s="179" t="s">
        <v>496</v>
      </c>
      <c r="D856" s="174">
        <v>132021221</v>
      </c>
      <c r="E856" s="174">
        <v>82592508.50999999</v>
      </c>
    </row>
    <row r="857" spans="3:5">
      <c r="C857" s="179" t="s">
        <v>366</v>
      </c>
      <c r="D857" s="174">
        <v>36637165</v>
      </c>
      <c r="E857" s="174">
        <v>34364272.32</v>
      </c>
    </row>
    <row r="858" spans="3:5">
      <c r="C858" s="179" t="s">
        <v>1049</v>
      </c>
      <c r="D858" s="174">
        <v>64931847</v>
      </c>
      <c r="E858" s="174">
        <v>38012139</v>
      </c>
    </row>
    <row r="859" spans="3:5">
      <c r="C859" s="179" t="s">
        <v>1552</v>
      </c>
      <c r="D859" s="174">
        <v>39433378</v>
      </c>
      <c r="E859" s="174">
        <v>12265036.33</v>
      </c>
    </row>
    <row r="860" spans="3:5">
      <c r="C860" s="177" t="s">
        <v>883</v>
      </c>
      <c r="D860" s="174">
        <v>1573587</v>
      </c>
      <c r="E860" s="174">
        <v>0</v>
      </c>
    </row>
    <row r="861" spans="3:5">
      <c r="C861" s="182" t="s">
        <v>245</v>
      </c>
      <c r="D861" s="180">
        <v>436323050</v>
      </c>
      <c r="E861" s="180">
        <v>29646007.030000001</v>
      </c>
    </row>
    <row r="862" spans="3:5">
      <c r="C862" s="179" t="s">
        <v>1725</v>
      </c>
      <c r="D862" s="174">
        <v>0</v>
      </c>
      <c r="E862" s="174">
        <v>15494371.800000001</v>
      </c>
    </row>
    <row r="863" spans="3:5">
      <c r="C863" s="179" t="s">
        <v>940</v>
      </c>
      <c r="D863" s="174">
        <v>4035043</v>
      </c>
      <c r="E863" s="174">
        <v>824936.47000000009</v>
      </c>
    </row>
    <row r="864" spans="3:5">
      <c r="C864" s="179" t="s">
        <v>1109</v>
      </c>
      <c r="D864" s="174">
        <v>318622007</v>
      </c>
      <c r="E864" s="174">
        <v>0</v>
      </c>
    </row>
    <row r="865" spans="3:5">
      <c r="C865" s="179" t="s">
        <v>1726</v>
      </c>
      <c r="D865" s="174">
        <v>0</v>
      </c>
      <c r="E865" s="174">
        <v>0</v>
      </c>
    </row>
    <row r="866" spans="3:5">
      <c r="C866" s="179" t="s">
        <v>1174</v>
      </c>
      <c r="D866" s="174">
        <v>17665999</v>
      </c>
      <c r="E866" s="174">
        <v>13326698.76</v>
      </c>
    </row>
    <row r="867" spans="3:5">
      <c r="C867" s="176" t="s">
        <v>1404</v>
      </c>
      <c r="D867" s="174">
        <v>96000001</v>
      </c>
      <c r="E867" s="174">
        <v>0</v>
      </c>
    </row>
    <row r="868" spans="3:5">
      <c r="C868" s="177" t="s">
        <v>367</v>
      </c>
      <c r="D868" s="174">
        <v>438639614</v>
      </c>
      <c r="E868" s="174">
        <v>162488267.33000001</v>
      </c>
    </row>
    <row r="869" spans="3:5">
      <c r="C869" s="182" t="s">
        <v>243</v>
      </c>
      <c r="D869" s="180">
        <v>426139614</v>
      </c>
      <c r="E869" s="180">
        <v>162488267.33000001</v>
      </c>
    </row>
    <row r="870" spans="3:5">
      <c r="C870" s="179" t="s">
        <v>582</v>
      </c>
      <c r="D870" s="174">
        <v>2025413</v>
      </c>
      <c r="E870" s="174">
        <v>0</v>
      </c>
    </row>
    <row r="871" spans="3:5">
      <c r="C871" s="179" t="s">
        <v>583</v>
      </c>
      <c r="D871" s="174">
        <v>2686980</v>
      </c>
      <c r="E871" s="174">
        <v>0</v>
      </c>
    </row>
    <row r="872" spans="3:5">
      <c r="C872" s="179" t="s">
        <v>1760</v>
      </c>
      <c r="D872" s="174">
        <v>0</v>
      </c>
      <c r="E872" s="174">
        <v>51903283.549999997</v>
      </c>
    </row>
    <row r="873" spans="3:5">
      <c r="C873" s="179" t="s">
        <v>584</v>
      </c>
      <c r="D873" s="174">
        <v>215335</v>
      </c>
      <c r="E873" s="174">
        <v>0</v>
      </c>
    </row>
    <row r="874" spans="3:5">
      <c r="C874" s="179" t="s">
        <v>585</v>
      </c>
      <c r="D874" s="174">
        <v>1250434</v>
      </c>
      <c r="E874" s="174">
        <v>0</v>
      </c>
    </row>
    <row r="875" spans="3:5">
      <c r="C875" s="179" t="s">
        <v>1654</v>
      </c>
      <c r="D875" s="174">
        <v>12500000</v>
      </c>
      <c r="E875" s="174">
        <v>7264914.5899999999</v>
      </c>
    </row>
    <row r="876" spans="3:5">
      <c r="C876" s="179" t="s">
        <v>1203</v>
      </c>
      <c r="D876" s="174">
        <v>35366240</v>
      </c>
      <c r="E876" s="174">
        <v>0</v>
      </c>
    </row>
    <row r="877" spans="3:5">
      <c r="C877" s="179" t="s">
        <v>1175</v>
      </c>
      <c r="D877" s="174">
        <v>18949611</v>
      </c>
      <c r="E877" s="174">
        <v>0</v>
      </c>
    </row>
    <row r="878" spans="3:5">
      <c r="C878" s="179" t="s">
        <v>739</v>
      </c>
      <c r="D878" s="174">
        <v>2177274</v>
      </c>
      <c r="E878" s="174">
        <v>0</v>
      </c>
    </row>
    <row r="879" spans="3:5">
      <c r="C879" s="179" t="s">
        <v>740</v>
      </c>
      <c r="D879" s="174">
        <v>881280</v>
      </c>
      <c r="E879" s="174">
        <v>0</v>
      </c>
    </row>
    <row r="880" spans="3:5">
      <c r="C880" s="179" t="s">
        <v>1403</v>
      </c>
      <c r="D880" s="174">
        <v>64029667</v>
      </c>
      <c r="E880" s="174">
        <v>0</v>
      </c>
    </row>
    <row r="881" spans="3:5">
      <c r="C881" s="179" t="s">
        <v>741</v>
      </c>
      <c r="D881" s="174">
        <v>2177274</v>
      </c>
      <c r="E881" s="174">
        <v>0</v>
      </c>
    </row>
    <row r="882" spans="3:5">
      <c r="C882" s="179" t="s">
        <v>742</v>
      </c>
      <c r="D882" s="174">
        <v>2177274</v>
      </c>
      <c r="E882" s="174">
        <v>0</v>
      </c>
    </row>
    <row r="883" spans="3:5">
      <c r="C883" s="179" t="s">
        <v>743</v>
      </c>
      <c r="D883" s="174">
        <v>1283065</v>
      </c>
      <c r="E883" s="174">
        <v>0</v>
      </c>
    </row>
    <row r="884" spans="3:5">
      <c r="C884" s="179" t="s">
        <v>744</v>
      </c>
      <c r="D884" s="174">
        <v>1283065</v>
      </c>
      <c r="E884" s="174">
        <v>0</v>
      </c>
    </row>
    <row r="885" spans="3:5">
      <c r="C885" s="179" t="s">
        <v>745</v>
      </c>
      <c r="D885" s="174">
        <v>855982</v>
      </c>
      <c r="E885" s="174">
        <v>0</v>
      </c>
    </row>
    <row r="886" spans="3:5">
      <c r="C886" s="179" t="s">
        <v>1110</v>
      </c>
      <c r="D886" s="174">
        <v>5000000</v>
      </c>
      <c r="E886" s="174">
        <v>0</v>
      </c>
    </row>
    <row r="887" spans="3:5">
      <c r="C887" s="179" t="s">
        <v>1402</v>
      </c>
      <c r="D887" s="174">
        <v>11615952</v>
      </c>
      <c r="E887" s="174">
        <v>0</v>
      </c>
    </row>
    <row r="888" spans="3:5">
      <c r="C888" s="179" t="s">
        <v>1012</v>
      </c>
      <c r="D888" s="174">
        <v>30979808</v>
      </c>
      <c r="E888" s="174">
        <v>17041564</v>
      </c>
    </row>
    <row r="889" spans="3:5">
      <c r="C889" s="179" t="s">
        <v>1111</v>
      </c>
      <c r="D889" s="174">
        <v>1466974</v>
      </c>
      <c r="E889" s="174">
        <v>0</v>
      </c>
    </row>
    <row r="890" spans="3:5">
      <c r="C890" s="179" t="s">
        <v>1112</v>
      </c>
      <c r="D890" s="174">
        <v>38020348</v>
      </c>
      <c r="E890" s="174">
        <v>35819568.670000002</v>
      </c>
    </row>
    <row r="891" spans="3:5">
      <c r="C891" s="179" t="s">
        <v>1113</v>
      </c>
      <c r="D891" s="174">
        <v>10000000</v>
      </c>
      <c r="E891" s="174">
        <v>10000000</v>
      </c>
    </row>
    <row r="892" spans="3:5">
      <c r="C892" s="179" t="s">
        <v>1114</v>
      </c>
      <c r="D892" s="174">
        <v>22611444</v>
      </c>
      <c r="E892" s="174">
        <v>20463874.920000002</v>
      </c>
    </row>
    <row r="893" spans="3:5">
      <c r="C893" s="179" t="s">
        <v>1115</v>
      </c>
      <c r="D893" s="174">
        <v>22817684</v>
      </c>
      <c r="E893" s="174">
        <v>0</v>
      </c>
    </row>
    <row r="894" spans="3:5">
      <c r="C894" s="179" t="s">
        <v>746</v>
      </c>
      <c r="D894" s="174">
        <v>7348649</v>
      </c>
      <c r="E894" s="174">
        <v>0</v>
      </c>
    </row>
    <row r="895" spans="3:5">
      <c r="C895" s="179" t="s">
        <v>747</v>
      </c>
      <c r="D895" s="174">
        <v>5098639</v>
      </c>
      <c r="E895" s="174">
        <v>0</v>
      </c>
    </row>
    <row r="896" spans="3:5">
      <c r="C896" s="179" t="s">
        <v>1050</v>
      </c>
      <c r="D896" s="174">
        <v>10939016</v>
      </c>
      <c r="E896" s="174">
        <v>0</v>
      </c>
    </row>
    <row r="897" spans="3:5">
      <c r="C897" s="179" t="s">
        <v>1116</v>
      </c>
      <c r="D897" s="174">
        <v>5000000</v>
      </c>
      <c r="E897" s="174">
        <v>0</v>
      </c>
    </row>
    <row r="898" spans="3:5">
      <c r="C898" s="179" t="s">
        <v>1117</v>
      </c>
      <c r="D898" s="174">
        <v>27965372</v>
      </c>
      <c r="E898" s="174">
        <v>5135100.09</v>
      </c>
    </row>
    <row r="899" spans="3:5">
      <c r="C899" s="179" t="s">
        <v>497</v>
      </c>
      <c r="D899" s="174">
        <v>73629686</v>
      </c>
      <c r="E899" s="174">
        <v>14859961.51</v>
      </c>
    </row>
    <row r="900" spans="3:5">
      <c r="C900" s="177" t="s">
        <v>1551</v>
      </c>
      <c r="D900" s="174">
        <v>5787148</v>
      </c>
      <c r="E900" s="174">
        <v>0</v>
      </c>
    </row>
    <row r="901" spans="3:5">
      <c r="C901" s="182" t="s">
        <v>245</v>
      </c>
      <c r="D901" s="180">
        <v>12500000</v>
      </c>
      <c r="E901" s="180">
        <v>0</v>
      </c>
    </row>
    <row r="902" spans="3:5">
      <c r="C902" s="176" t="s">
        <v>1654</v>
      </c>
      <c r="D902" s="174">
        <v>12500000</v>
      </c>
      <c r="E902" s="174">
        <v>0</v>
      </c>
    </row>
    <row r="903" spans="3:5">
      <c r="C903" s="177" t="s">
        <v>368</v>
      </c>
      <c r="D903" s="174">
        <v>859715674</v>
      </c>
      <c r="E903" s="174">
        <v>168775595.35999998</v>
      </c>
    </row>
    <row r="904" spans="3:5">
      <c r="C904" s="182" t="s">
        <v>243</v>
      </c>
      <c r="D904" s="180">
        <v>643854280</v>
      </c>
      <c r="E904" s="180">
        <v>114966260.75</v>
      </c>
    </row>
    <row r="905" spans="3:5">
      <c r="C905" s="179" t="s">
        <v>498</v>
      </c>
      <c r="D905" s="174">
        <v>63882720</v>
      </c>
      <c r="E905" s="174">
        <v>29633308.969999999</v>
      </c>
    </row>
    <row r="906" spans="3:5">
      <c r="C906" s="179" t="s">
        <v>369</v>
      </c>
      <c r="D906" s="174">
        <v>95576106</v>
      </c>
      <c r="E906" s="174">
        <v>517255.2</v>
      </c>
    </row>
    <row r="907" spans="3:5">
      <c r="C907" s="179" t="s">
        <v>370</v>
      </c>
      <c r="D907" s="174">
        <v>29391796</v>
      </c>
      <c r="E907" s="174">
        <v>10868973.470000001</v>
      </c>
    </row>
    <row r="908" spans="3:5">
      <c r="C908" s="179" t="s">
        <v>1550</v>
      </c>
      <c r="D908" s="174">
        <v>12155794</v>
      </c>
      <c r="E908" s="174">
        <v>11395504</v>
      </c>
    </row>
    <row r="909" spans="3:5">
      <c r="C909" s="179" t="s">
        <v>1401</v>
      </c>
      <c r="D909" s="174">
        <v>127695291</v>
      </c>
      <c r="E909" s="174">
        <v>0</v>
      </c>
    </row>
    <row r="910" spans="3:5">
      <c r="C910" s="179" t="s">
        <v>1549</v>
      </c>
      <c r="D910" s="174">
        <v>6115384</v>
      </c>
      <c r="E910" s="174">
        <v>5733114</v>
      </c>
    </row>
    <row r="911" spans="3:5">
      <c r="C911" s="179" t="s">
        <v>972</v>
      </c>
      <c r="D911" s="174">
        <v>55886222</v>
      </c>
      <c r="E911" s="174">
        <v>6497543</v>
      </c>
    </row>
    <row r="912" spans="3:5">
      <c r="C912" s="179" t="s">
        <v>1227</v>
      </c>
      <c r="D912" s="174">
        <v>70399902</v>
      </c>
      <c r="E912" s="174">
        <v>7000000</v>
      </c>
    </row>
    <row r="913" spans="3:5">
      <c r="C913" s="179" t="s">
        <v>586</v>
      </c>
      <c r="D913" s="174">
        <v>4844222</v>
      </c>
      <c r="E913" s="174">
        <v>0</v>
      </c>
    </row>
    <row r="914" spans="3:5">
      <c r="C914" s="179" t="s">
        <v>587</v>
      </c>
      <c r="D914" s="174">
        <v>11762183</v>
      </c>
      <c r="E914" s="174">
        <v>0</v>
      </c>
    </row>
    <row r="915" spans="3:5">
      <c r="C915" s="179" t="s">
        <v>588</v>
      </c>
      <c r="D915" s="174">
        <v>6625122</v>
      </c>
      <c r="E915" s="174">
        <v>0</v>
      </c>
    </row>
    <row r="916" spans="3:5">
      <c r="C916" s="179" t="s">
        <v>589</v>
      </c>
      <c r="D916" s="174">
        <v>2799546</v>
      </c>
      <c r="E916" s="174">
        <v>0</v>
      </c>
    </row>
    <row r="917" spans="3:5">
      <c r="C917" s="179" t="s">
        <v>1548</v>
      </c>
      <c r="D917" s="174">
        <v>9446153</v>
      </c>
      <c r="E917" s="174">
        <v>0</v>
      </c>
    </row>
    <row r="918" spans="3:5">
      <c r="C918" s="179" t="s">
        <v>371</v>
      </c>
      <c r="D918" s="174">
        <v>36427627</v>
      </c>
      <c r="E918" s="174">
        <v>0</v>
      </c>
    </row>
    <row r="919" spans="3:5">
      <c r="C919" s="179" t="s">
        <v>1761</v>
      </c>
      <c r="D919" s="174">
        <v>0</v>
      </c>
      <c r="E919" s="174">
        <v>29780730.260000002</v>
      </c>
    </row>
    <row r="920" spans="3:5">
      <c r="C920" s="179" t="s">
        <v>372</v>
      </c>
      <c r="D920" s="174">
        <v>10508708</v>
      </c>
      <c r="E920" s="174">
        <v>0</v>
      </c>
    </row>
    <row r="921" spans="3:5">
      <c r="C921" s="179" t="s">
        <v>373</v>
      </c>
      <c r="D921" s="174">
        <v>1500000</v>
      </c>
      <c r="E921" s="174">
        <v>0</v>
      </c>
    </row>
    <row r="922" spans="3:5">
      <c r="C922" s="179" t="s">
        <v>884</v>
      </c>
      <c r="D922" s="174">
        <v>2601681</v>
      </c>
      <c r="E922" s="174">
        <v>0</v>
      </c>
    </row>
    <row r="923" spans="3:5">
      <c r="C923" s="179" t="s">
        <v>885</v>
      </c>
      <c r="D923" s="174">
        <v>5119151</v>
      </c>
      <c r="E923" s="174">
        <v>0</v>
      </c>
    </row>
    <row r="924" spans="3:5">
      <c r="C924" s="179" t="s">
        <v>886</v>
      </c>
      <c r="D924" s="174">
        <v>5120551</v>
      </c>
      <c r="E924" s="174">
        <v>0</v>
      </c>
    </row>
    <row r="925" spans="3:5">
      <c r="C925" s="179" t="s">
        <v>1194</v>
      </c>
      <c r="D925" s="174">
        <v>10000000</v>
      </c>
      <c r="E925" s="174">
        <v>10000000</v>
      </c>
    </row>
    <row r="926" spans="3:5">
      <c r="C926" s="177" t="s">
        <v>973</v>
      </c>
      <c r="D926" s="174">
        <v>75996121</v>
      </c>
      <c r="E926" s="174">
        <v>3539831.85</v>
      </c>
    </row>
    <row r="927" spans="3:5">
      <c r="C927" s="182" t="s">
        <v>245</v>
      </c>
      <c r="D927" s="180">
        <v>215861394</v>
      </c>
      <c r="E927" s="180">
        <v>53809334.610000007</v>
      </c>
    </row>
    <row r="928" spans="3:5">
      <c r="C928" s="179" t="s">
        <v>1400</v>
      </c>
      <c r="D928" s="174">
        <v>92139087</v>
      </c>
      <c r="E928" s="174">
        <v>19547243.75</v>
      </c>
    </row>
    <row r="929" spans="3:5">
      <c r="C929" s="179" t="s">
        <v>1399</v>
      </c>
      <c r="D929" s="174">
        <v>322307</v>
      </c>
      <c r="E929" s="174">
        <v>21665072.199999999</v>
      </c>
    </row>
    <row r="930" spans="3:5">
      <c r="C930" s="179" t="s">
        <v>1771</v>
      </c>
      <c r="D930" s="174">
        <v>0</v>
      </c>
      <c r="E930" s="174">
        <v>0</v>
      </c>
    </row>
    <row r="931" spans="3:5">
      <c r="C931" s="179" t="s">
        <v>1727</v>
      </c>
      <c r="D931" s="174">
        <v>0</v>
      </c>
      <c r="E931" s="174">
        <v>0</v>
      </c>
    </row>
    <row r="932" spans="3:5">
      <c r="C932" s="179" t="s">
        <v>1728</v>
      </c>
      <c r="D932" s="174">
        <v>0</v>
      </c>
      <c r="E932" s="174">
        <v>0</v>
      </c>
    </row>
    <row r="933" spans="3:5">
      <c r="C933" s="179" t="s">
        <v>1772</v>
      </c>
      <c r="D933" s="174">
        <v>0</v>
      </c>
      <c r="E933" s="174">
        <v>0</v>
      </c>
    </row>
    <row r="934" spans="3:5">
      <c r="C934" s="179" t="s">
        <v>1118</v>
      </c>
      <c r="D934" s="174">
        <v>30000000</v>
      </c>
      <c r="E934" s="174">
        <v>0</v>
      </c>
    </row>
    <row r="935" spans="3:5">
      <c r="C935" s="179" t="s">
        <v>1176</v>
      </c>
      <c r="D935" s="174">
        <v>5400000</v>
      </c>
      <c r="E935" s="174">
        <v>0</v>
      </c>
    </row>
    <row r="936" spans="3:5">
      <c r="C936" s="179" t="s">
        <v>1729</v>
      </c>
      <c r="D936" s="174">
        <v>0</v>
      </c>
      <c r="E936" s="174">
        <v>9785895.6999999993</v>
      </c>
    </row>
    <row r="937" spans="3:5">
      <c r="C937" s="179" t="s">
        <v>1730</v>
      </c>
      <c r="D937" s="174">
        <v>0</v>
      </c>
      <c r="E937" s="174">
        <v>2811122.96</v>
      </c>
    </row>
    <row r="938" spans="3:5">
      <c r="C938" s="176" t="s">
        <v>1217</v>
      </c>
      <c r="D938" s="174">
        <v>88000000</v>
      </c>
      <c r="E938" s="174">
        <v>0</v>
      </c>
    </row>
    <row r="939" spans="3:5">
      <c r="C939" s="177" t="s">
        <v>254</v>
      </c>
      <c r="D939" s="174">
        <v>1300879786</v>
      </c>
      <c r="E939" s="174">
        <v>548413665.58000004</v>
      </c>
    </row>
    <row r="940" spans="3:5">
      <c r="C940" s="182" t="s">
        <v>243</v>
      </c>
      <c r="D940" s="180">
        <v>1300879786</v>
      </c>
      <c r="E940" s="180">
        <v>533603338.78000003</v>
      </c>
    </row>
    <row r="941" spans="3:5">
      <c r="C941" s="179" t="s">
        <v>374</v>
      </c>
      <c r="D941" s="174">
        <v>20747766</v>
      </c>
      <c r="E941" s="174">
        <v>3686015.48</v>
      </c>
    </row>
    <row r="942" spans="3:5">
      <c r="C942" s="179" t="s">
        <v>1547</v>
      </c>
      <c r="D942" s="174">
        <v>4807567</v>
      </c>
      <c r="E942" s="174">
        <v>0</v>
      </c>
    </row>
    <row r="943" spans="3:5">
      <c r="C943" s="179" t="s">
        <v>1715</v>
      </c>
      <c r="D943" s="174">
        <v>0</v>
      </c>
      <c r="E943" s="174">
        <v>0</v>
      </c>
    </row>
    <row r="944" spans="3:5">
      <c r="C944" s="179" t="s">
        <v>375</v>
      </c>
      <c r="D944" s="174">
        <v>311388206</v>
      </c>
      <c r="E944" s="174">
        <v>184861814.69999999</v>
      </c>
    </row>
    <row r="945" spans="3:5">
      <c r="C945" s="179" t="s">
        <v>1398</v>
      </c>
      <c r="D945" s="174">
        <v>20509966</v>
      </c>
      <c r="E945" s="174">
        <v>0</v>
      </c>
    </row>
    <row r="946" spans="3:5">
      <c r="C946" s="179" t="s">
        <v>1119</v>
      </c>
      <c r="D946" s="174">
        <v>5254613</v>
      </c>
      <c r="E946" s="174">
        <v>0</v>
      </c>
    </row>
    <row r="947" spans="3:5">
      <c r="C947" s="179" t="s">
        <v>376</v>
      </c>
      <c r="D947" s="174">
        <v>70000000</v>
      </c>
      <c r="E947" s="174">
        <v>0</v>
      </c>
    </row>
    <row r="948" spans="3:5">
      <c r="C948" s="179" t="s">
        <v>377</v>
      </c>
      <c r="D948" s="174">
        <v>458797</v>
      </c>
      <c r="E948" s="174">
        <v>0</v>
      </c>
    </row>
    <row r="949" spans="3:5">
      <c r="C949" s="179" t="s">
        <v>1655</v>
      </c>
      <c r="D949" s="174">
        <v>9173874</v>
      </c>
      <c r="E949" s="174">
        <v>0</v>
      </c>
    </row>
    <row r="950" spans="3:5">
      <c r="C950" s="179" t="s">
        <v>1546</v>
      </c>
      <c r="D950" s="174">
        <v>17397527</v>
      </c>
      <c r="E950" s="174">
        <v>0</v>
      </c>
    </row>
    <row r="951" spans="3:5">
      <c r="C951" s="179" t="s">
        <v>378</v>
      </c>
      <c r="D951" s="174">
        <v>4734096</v>
      </c>
      <c r="E951" s="174">
        <v>5854365.6100000003</v>
      </c>
    </row>
    <row r="952" spans="3:5">
      <c r="C952" s="179" t="s">
        <v>379</v>
      </c>
      <c r="D952" s="174">
        <v>80247</v>
      </c>
      <c r="E952" s="174">
        <v>0</v>
      </c>
    </row>
    <row r="953" spans="3:5">
      <c r="C953" s="179" t="s">
        <v>380</v>
      </c>
      <c r="D953" s="174">
        <v>75086</v>
      </c>
      <c r="E953" s="174">
        <v>0</v>
      </c>
    </row>
    <row r="954" spans="3:5">
      <c r="C954" s="179" t="s">
        <v>1397</v>
      </c>
      <c r="D954" s="174">
        <v>80247</v>
      </c>
      <c r="E954" s="174">
        <v>0</v>
      </c>
    </row>
    <row r="955" spans="3:5">
      <c r="C955" s="179" t="s">
        <v>1762</v>
      </c>
      <c r="D955" s="174">
        <v>0</v>
      </c>
      <c r="E955" s="174">
        <v>0</v>
      </c>
    </row>
    <row r="956" spans="3:5">
      <c r="C956" s="179" t="s">
        <v>1545</v>
      </c>
      <c r="D956" s="174">
        <v>46476764</v>
      </c>
      <c r="E956" s="174">
        <v>0</v>
      </c>
    </row>
    <row r="957" spans="3:5">
      <c r="C957" s="179" t="s">
        <v>1226</v>
      </c>
      <c r="D957" s="174">
        <v>3000000</v>
      </c>
      <c r="E957" s="174">
        <v>0</v>
      </c>
    </row>
    <row r="958" spans="3:5">
      <c r="C958" s="179" t="s">
        <v>381</v>
      </c>
      <c r="D958" s="174">
        <v>30068537</v>
      </c>
      <c r="E958" s="174">
        <v>17473836.07</v>
      </c>
    </row>
    <row r="959" spans="3:5">
      <c r="C959" s="179" t="s">
        <v>654</v>
      </c>
      <c r="D959" s="174">
        <v>4237286</v>
      </c>
      <c r="E959" s="174">
        <v>0</v>
      </c>
    </row>
    <row r="960" spans="3:5">
      <c r="C960" s="179" t="s">
        <v>1396</v>
      </c>
      <c r="D960" s="174">
        <v>597761</v>
      </c>
      <c r="E960" s="174">
        <v>0</v>
      </c>
    </row>
    <row r="961" spans="3:5">
      <c r="C961" s="179" t="s">
        <v>382</v>
      </c>
      <c r="D961" s="174">
        <v>25000000</v>
      </c>
      <c r="E961" s="174">
        <v>0</v>
      </c>
    </row>
    <row r="962" spans="3:5">
      <c r="C962" s="179" t="s">
        <v>655</v>
      </c>
      <c r="D962" s="174">
        <v>2587656</v>
      </c>
      <c r="E962" s="174">
        <v>0</v>
      </c>
    </row>
    <row r="963" spans="3:5">
      <c r="C963" s="179" t="s">
        <v>1395</v>
      </c>
      <c r="D963" s="174">
        <v>31477472</v>
      </c>
      <c r="E963" s="174">
        <v>0</v>
      </c>
    </row>
    <row r="964" spans="3:5">
      <c r="C964" s="179" t="s">
        <v>656</v>
      </c>
      <c r="D964" s="174">
        <v>889724</v>
      </c>
      <c r="E964" s="174">
        <v>0</v>
      </c>
    </row>
    <row r="965" spans="3:5">
      <c r="C965" s="179" t="s">
        <v>657</v>
      </c>
      <c r="D965" s="174">
        <v>5051678</v>
      </c>
      <c r="E965" s="174">
        <v>0</v>
      </c>
    </row>
    <row r="966" spans="3:5">
      <c r="C966" s="179" t="s">
        <v>1394</v>
      </c>
      <c r="D966" s="174">
        <v>29687478</v>
      </c>
      <c r="E966" s="174">
        <v>23935743</v>
      </c>
    </row>
    <row r="967" spans="3:5">
      <c r="C967" s="179" t="s">
        <v>658</v>
      </c>
      <c r="D967" s="174">
        <v>9591650</v>
      </c>
      <c r="E967" s="174">
        <v>0</v>
      </c>
    </row>
    <row r="968" spans="3:5">
      <c r="C968" s="179" t="s">
        <v>1393</v>
      </c>
      <c r="D968" s="174">
        <v>35161253</v>
      </c>
      <c r="E968" s="174">
        <v>25000000</v>
      </c>
    </row>
    <row r="969" spans="3:5">
      <c r="C969" s="179" t="s">
        <v>659</v>
      </c>
      <c r="D969" s="174">
        <v>9591650</v>
      </c>
      <c r="E969" s="174">
        <v>0</v>
      </c>
    </row>
    <row r="970" spans="3:5">
      <c r="C970" s="179" t="s">
        <v>660</v>
      </c>
      <c r="D970" s="174">
        <v>3618597</v>
      </c>
      <c r="E970" s="174">
        <v>0</v>
      </c>
    </row>
    <row r="971" spans="3:5">
      <c r="C971" s="179" t="s">
        <v>1392</v>
      </c>
      <c r="D971" s="174">
        <v>117367382</v>
      </c>
      <c r="E971" s="174">
        <v>70000000</v>
      </c>
    </row>
    <row r="972" spans="3:5">
      <c r="C972" s="179" t="s">
        <v>661</v>
      </c>
      <c r="D972" s="174">
        <v>5803815</v>
      </c>
      <c r="E972" s="174">
        <v>0</v>
      </c>
    </row>
    <row r="973" spans="3:5">
      <c r="C973" s="179" t="s">
        <v>1391</v>
      </c>
      <c r="D973" s="174">
        <v>53904088</v>
      </c>
      <c r="E973" s="174">
        <v>5000000</v>
      </c>
    </row>
    <row r="974" spans="3:5">
      <c r="C974" s="179" t="s">
        <v>1013</v>
      </c>
      <c r="D974" s="174">
        <v>1181902</v>
      </c>
      <c r="E974" s="174">
        <v>0</v>
      </c>
    </row>
    <row r="975" spans="3:5">
      <c r="C975" s="179" t="s">
        <v>1390</v>
      </c>
      <c r="D975" s="174">
        <v>36000000</v>
      </c>
      <c r="E975" s="174">
        <v>0</v>
      </c>
    </row>
    <row r="976" spans="3:5">
      <c r="C976" s="179" t="s">
        <v>662</v>
      </c>
      <c r="D976" s="174">
        <v>1181902</v>
      </c>
      <c r="E976" s="174">
        <v>0</v>
      </c>
    </row>
    <row r="977" spans="3:5">
      <c r="C977" s="179" t="s">
        <v>663</v>
      </c>
      <c r="D977" s="174">
        <v>1181902</v>
      </c>
      <c r="E977" s="174">
        <v>0</v>
      </c>
    </row>
    <row r="978" spans="3:5">
      <c r="C978" s="179" t="s">
        <v>664</v>
      </c>
      <c r="D978" s="174">
        <v>2792959</v>
      </c>
      <c r="E978" s="174">
        <v>0</v>
      </c>
    </row>
    <row r="979" spans="3:5">
      <c r="C979" s="179" t="s">
        <v>1389</v>
      </c>
      <c r="D979" s="174">
        <v>33121737</v>
      </c>
      <c r="E979" s="174">
        <v>19868106.809999999</v>
      </c>
    </row>
    <row r="980" spans="3:5">
      <c r="C980" s="179" t="s">
        <v>665</v>
      </c>
      <c r="D980" s="174">
        <v>2579928</v>
      </c>
      <c r="E980" s="174">
        <v>0</v>
      </c>
    </row>
    <row r="981" spans="3:5">
      <c r="C981" s="179" t="s">
        <v>1388</v>
      </c>
      <c r="D981" s="174">
        <v>223499064</v>
      </c>
      <c r="E981" s="174">
        <v>133100616.92999999</v>
      </c>
    </row>
    <row r="982" spans="3:5">
      <c r="C982" s="179" t="s">
        <v>666</v>
      </c>
      <c r="D982" s="174">
        <v>1720224</v>
      </c>
      <c r="E982" s="174">
        <v>0</v>
      </c>
    </row>
    <row r="983" spans="3:5">
      <c r="C983" s="179" t="s">
        <v>667</v>
      </c>
      <c r="D983" s="174">
        <v>805138</v>
      </c>
      <c r="E983" s="174">
        <v>0</v>
      </c>
    </row>
    <row r="984" spans="3:5">
      <c r="C984" s="179" t="s">
        <v>668</v>
      </c>
      <c r="D984" s="174">
        <v>2792959</v>
      </c>
      <c r="E984" s="174">
        <v>0</v>
      </c>
    </row>
    <row r="985" spans="3:5">
      <c r="C985" s="179" t="s">
        <v>669</v>
      </c>
      <c r="D985" s="174">
        <v>923196</v>
      </c>
      <c r="E985" s="174">
        <v>0</v>
      </c>
    </row>
    <row r="986" spans="3:5">
      <c r="C986" s="179" t="s">
        <v>670</v>
      </c>
      <c r="D986" s="174">
        <v>2579928</v>
      </c>
      <c r="E986" s="174">
        <v>0</v>
      </c>
    </row>
    <row r="987" spans="3:5">
      <c r="C987" s="179" t="s">
        <v>1387</v>
      </c>
      <c r="D987" s="174">
        <v>597164</v>
      </c>
      <c r="E987" s="174">
        <v>0</v>
      </c>
    </row>
    <row r="988" spans="3:5">
      <c r="C988" s="179" t="s">
        <v>1014</v>
      </c>
      <c r="D988" s="174">
        <v>53693227</v>
      </c>
      <c r="E988" s="174">
        <v>44822840.18</v>
      </c>
    </row>
    <row r="989" spans="3:5">
      <c r="C989" s="179" t="s">
        <v>671</v>
      </c>
      <c r="D989" s="174">
        <v>923196</v>
      </c>
      <c r="E989" s="174">
        <v>0</v>
      </c>
    </row>
    <row r="990" spans="3:5">
      <c r="C990" s="179" t="s">
        <v>672</v>
      </c>
      <c r="D990" s="174">
        <v>597164</v>
      </c>
      <c r="E990" s="174">
        <v>0</v>
      </c>
    </row>
    <row r="991" spans="3:5">
      <c r="C991" s="179" t="s">
        <v>673</v>
      </c>
      <c r="D991" s="174">
        <v>9591650</v>
      </c>
      <c r="E991" s="174">
        <v>0</v>
      </c>
    </row>
    <row r="992" spans="3:5">
      <c r="C992" s="179" t="s">
        <v>674</v>
      </c>
      <c r="D992" s="174">
        <v>1738075</v>
      </c>
      <c r="E992" s="174">
        <v>0</v>
      </c>
    </row>
    <row r="993" spans="3:5">
      <c r="C993" s="179" t="s">
        <v>1386</v>
      </c>
      <c r="D993" s="174">
        <v>13954365</v>
      </c>
      <c r="E993" s="174">
        <v>0</v>
      </c>
    </row>
    <row r="994" spans="3:5">
      <c r="C994" s="179" t="s">
        <v>675</v>
      </c>
      <c r="D994" s="174">
        <v>2280776</v>
      </c>
      <c r="E994" s="174">
        <v>0</v>
      </c>
    </row>
    <row r="995" spans="3:5">
      <c r="C995" s="179" t="s">
        <v>676</v>
      </c>
      <c r="D995" s="174">
        <v>4224262</v>
      </c>
      <c r="E995" s="174">
        <v>0</v>
      </c>
    </row>
    <row r="996" spans="3:5">
      <c r="C996" s="179" t="s">
        <v>677</v>
      </c>
      <c r="D996" s="174">
        <v>1761878</v>
      </c>
      <c r="E996" s="174">
        <v>0</v>
      </c>
    </row>
    <row r="997" spans="3:5">
      <c r="C997" s="179" t="s">
        <v>1015</v>
      </c>
      <c r="D997" s="174">
        <v>4272721</v>
      </c>
      <c r="E997" s="174">
        <v>0</v>
      </c>
    </row>
    <row r="998" spans="3:5">
      <c r="C998" s="179" t="s">
        <v>1385</v>
      </c>
      <c r="D998" s="174">
        <v>2555844</v>
      </c>
      <c r="E998" s="174">
        <v>0</v>
      </c>
    </row>
    <row r="999" spans="3:5">
      <c r="C999" s="179" t="s">
        <v>678</v>
      </c>
      <c r="D999" s="174">
        <v>2555842</v>
      </c>
      <c r="E999" s="174">
        <v>0</v>
      </c>
    </row>
    <row r="1000" spans="3:5">
      <c r="C1000" s="179" t="s">
        <v>679</v>
      </c>
      <c r="D1000" s="174">
        <v>2611503</v>
      </c>
      <c r="E1000" s="174">
        <v>0</v>
      </c>
    </row>
    <row r="1001" spans="3:5">
      <c r="C1001" s="179" t="s">
        <v>1384</v>
      </c>
      <c r="D1001" s="174">
        <v>2611503</v>
      </c>
      <c r="E1001" s="174">
        <v>0</v>
      </c>
    </row>
    <row r="1002" spans="3:5">
      <c r="C1002" s="179" t="s">
        <v>1016</v>
      </c>
      <c r="D1002" s="174">
        <v>4100000</v>
      </c>
      <c r="E1002" s="174">
        <v>0</v>
      </c>
    </row>
    <row r="1003" spans="3:5">
      <c r="C1003" s="179" t="s">
        <v>1383</v>
      </c>
      <c r="D1003" s="174">
        <v>575149</v>
      </c>
      <c r="E1003" s="174">
        <v>0</v>
      </c>
    </row>
    <row r="1004" spans="3:5">
      <c r="C1004" s="179" t="s">
        <v>1017</v>
      </c>
      <c r="D1004" s="174">
        <v>2555845</v>
      </c>
      <c r="E1004" s="174">
        <v>0</v>
      </c>
    </row>
    <row r="1005" spans="3:5">
      <c r="C1005" s="178" t="s">
        <v>1161</v>
      </c>
      <c r="D1005" s="180">
        <v>498000</v>
      </c>
      <c r="E1005" s="180">
        <v>0</v>
      </c>
    </row>
    <row r="1006" spans="3:5">
      <c r="C1006" s="179" t="s">
        <v>245</v>
      </c>
      <c r="D1006" s="174">
        <v>0</v>
      </c>
      <c r="E1006" s="174">
        <v>14810326.800000001</v>
      </c>
    </row>
    <row r="1007" spans="3:5">
      <c r="C1007" s="179" t="s">
        <v>1731</v>
      </c>
      <c r="D1007" s="174">
        <v>0</v>
      </c>
      <c r="E1007" s="174">
        <v>0</v>
      </c>
    </row>
    <row r="1008" spans="3:5">
      <c r="C1008" s="179" t="s">
        <v>1732</v>
      </c>
      <c r="D1008" s="174">
        <v>0</v>
      </c>
      <c r="E1008" s="174">
        <v>14476725.92</v>
      </c>
    </row>
    <row r="1009" spans="3:5">
      <c r="C1009" s="176" t="s">
        <v>1733</v>
      </c>
      <c r="D1009" s="174">
        <v>0</v>
      </c>
      <c r="E1009" s="174">
        <v>333600.88</v>
      </c>
    </row>
    <row r="1010" spans="3:5">
      <c r="C1010" s="178" t="s">
        <v>255</v>
      </c>
      <c r="D1010" s="180">
        <v>835122585</v>
      </c>
      <c r="E1010" s="180">
        <v>107342738.22</v>
      </c>
    </row>
    <row r="1011" spans="3:5">
      <c r="C1011" s="179" t="s">
        <v>243</v>
      </c>
      <c r="D1011" s="174">
        <v>835122585</v>
      </c>
      <c r="E1011" s="174">
        <v>107342738.22</v>
      </c>
    </row>
    <row r="1012" spans="3:5">
      <c r="C1012" s="179" t="s">
        <v>590</v>
      </c>
      <c r="D1012" s="174">
        <v>2030470</v>
      </c>
      <c r="E1012" s="174">
        <v>0</v>
      </c>
    </row>
    <row r="1013" spans="3:5">
      <c r="C1013" s="179" t="s">
        <v>1382</v>
      </c>
      <c r="D1013" s="174">
        <v>4617578</v>
      </c>
      <c r="E1013" s="174">
        <v>0</v>
      </c>
    </row>
    <row r="1014" spans="3:5">
      <c r="C1014" s="179" t="s">
        <v>1381</v>
      </c>
      <c r="D1014" s="174">
        <v>2030470</v>
      </c>
      <c r="E1014" s="174">
        <v>0</v>
      </c>
    </row>
    <row r="1015" spans="3:5">
      <c r="C1015" s="179" t="s">
        <v>1380</v>
      </c>
      <c r="D1015" s="174">
        <v>6731310</v>
      </c>
      <c r="E1015" s="174">
        <v>0</v>
      </c>
    </row>
    <row r="1016" spans="3:5">
      <c r="C1016" s="179" t="s">
        <v>1379</v>
      </c>
      <c r="D1016" s="174">
        <v>1253439</v>
      </c>
      <c r="E1016" s="174">
        <v>0</v>
      </c>
    </row>
    <row r="1017" spans="3:5">
      <c r="C1017" s="179" t="s">
        <v>1378</v>
      </c>
      <c r="D1017" s="174">
        <v>1073222</v>
      </c>
      <c r="E1017" s="174">
        <v>3714372.2</v>
      </c>
    </row>
    <row r="1018" spans="3:5">
      <c r="C1018" s="179" t="s">
        <v>1018</v>
      </c>
      <c r="D1018" s="174">
        <v>2790925</v>
      </c>
      <c r="E1018" s="174">
        <v>0</v>
      </c>
    </row>
    <row r="1019" spans="3:5">
      <c r="C1019" s="179" t="s">
        <v>591</v>
      </c>
      <c r="D1019" s="174">
        <v>2790925</v>
      </c>
      <c r="E1019" s="174">
        <v>0</v>
      </c>
    </row>
    <row r="1020" spans="3:5">
      <c r="C1020" s="179" t="s">
        <v>1180</v>
      </c>
      <c r="D1020" s="174">
        <v>777731</v>
      </c>
      <c r="E1020" s="174">
        <v>0</v>
      </c>
    </row>
    <row r="1021" spans="3:5">
      <c r="C1021" s="179" t="s">
        <v>974</v>
      </c>
      <c r="D1021" s="174">
        <v>22315101</v>
      </c>
      <c r="E1021" s="174">
        <v>3221986.22</v>
      </c>
    </row>
    <row r="1022" spans="3:5">
      <c r="C1022" s="179" t="s">
        <v>975</v>
      </c>
      <c r="D1022" s="174">
        <v>78916280</v>
      </c>
      <c r="E1022" s="174">
        <v>19520783.469999999</v>
      </c>
    </row>
    <row r="1023" spans="3:5">
      <c r="C1023" s="179" t="s">
        <v>748</v>
      </c>
      <c r="D1023" s="174">
        <v>4081155</v>
      </c>
      <c r="E1023" s="174">
        <v>0</v>
      </c>
    </row>
    <row r="1024" spans="3:5">
      <c r="C1024" s="179" t="s">
        <v>383</v>
      </c>
      <c r="D1024" s="174">
        <v>20000000</v>
      </c>
      <c r="E1024" s="174">
        <v>0</v>
      </c>
    </row>
    <row r="1025" spans="3:5">
      <c r="C1025" s="179" t="s">
        <v>606</v>
      </c>
      <c r="D1025" s="174">
        <v>4125127</v>
      </c>
      <c r="E1025" s="174">
        <v>0</v>
      </c>
    </row>
    <row r="1026" spans="3:5">
      <c r="C1026" s="179" t="s">
        <v>607</v>
      </c>
      <c r="D1026" s="174">
        <v>7364139</v>
      </c>
      <c r="E1026" s="174">
        <v>0</v>
      </c>
    </row>
    <row r="1027" spans="3:5">
      <c r="C1027" s="179" t="s">
        <v>608</v>
      </c>
      <c r="D1027" s="174">
        <v>5848496</v>
      </c>
      <c r="E1027" s="174">
        <v>0</v>
      </c>
    </row>
    <row r="1028" spans="3:5">
      <c r="C1028" s="179" t="s">
        <v>609</v>
      </c>
      <c r="D1028" s="174">
        <v>4125127</v>
      </c>
      <c r="E1028" s="174">
        <v>0</v>
      </c>
    </row>
    <row r="1029" spans="3:5">
      <c r="C1029" s="179" t="s">
        <v>610</v>
      </c>
      <c r="D1029" s="174">
        <v>1411678</v>
      </c>
      <c r="E1029" s="174">
        <v>0</v>
      </c>
    </row>
    <row r="1030" spans="3:5">
      <c r="C1030" s="179" t="s">
        <v>611</v>
      </c>
      <c r="D1030" s="174">
        <v>2080338</v>
      </c>
      <c r="E1030" s="174">
        <v>0</v>
      </c>
    </row>
    <row r="1031" spans="3:5">
      <c r="C1031" s="179" t="s">
        <v>680</v>
      </c>
      <c r="D1031" s="174">
        <v>1901132</v>
      </c>
      <c r="E1031" s="174">
        <v>0</v>
      </c>
    </row>
    <row r="1032" spans="3:5">
      <c r="C1032" s="179" t="s">
        <v>1377</v>
      </c>
      <c r="D1032" s="174">
        <v>2589059</v>
      </c>
      <c r="E1032" s="174">
        <v>0</v>
      </c>
    </row>
    <row r="1033" spans="3:5">
      <c r="C1033" s="179" t="s">
        <v>384</v>
      </c>
      <c r="D1033" s="174">
        <v>22105301</v>
      </c>
      <c r="E1033" s="174">
        <v>13446167.949999999</v>
      </c>
    </row>
    <row r="1034" spans="3:5">
      <c r="C1034" s="179" t="s">
        <v>1376</v>
      </c>
      <c r="D1034" s="174">
        <v>5881088</v>
      </c>
      <c r="E1034" s="174">
        <v>0</v>
      </c>
    </row>
    <row r="1035" spans="3:5">
      <c r="C1035" s="179" t="s">
        <v>385</v>
      </c>
      <c r="D1035" s="174">
        <v>3000000</v>
      </c>
      <c r="E1035" s="174">
        <v>0</v>
      </c>
    </row>
    <row r="1036" spans="3:5">
      <c r="C1036" s="179" t="s">
        <v>1375</v>
      </c>
      <c r="D1036" s="174">
        <v>5404360</v>
      </c>
      <c r="E1036" s="174">
        <v>3089463.31</v>
      </c>
    </row>
    <row r="1037" spans="3:5">
      <c r="C1037" s="179" t="s">
        <v>681</v>
      </c>
      <c r="D1037" s="174">
        <v>1759695</v>
      </c>
      <c r="E1037" s="174">
        <v>0</v>
      </c>
    </row>
    <row r="1038" spans="3:5">
      <c r="C1038" s="179" t="s">
        <v>1656</v>
      </c>
      <c r="D1038" s="174">
        <v>5881088</v>
      </c>
      <c r="E1038" s="174">
        <v>0</v>
      </c>
    </row>
    <row r="1039" spans="3:5">
      <c r="C1039" s="179" t="s">
        <v>1374</v>
      </c>
      <c r="D1039" s="174">
        <v>1104373</v>
      </c>
      <c r="E1039" s="174">
        <v>0</v>
      </c>
    </row>
    <row r="1040" spans="3:5">
      <c r="C1040" s="179" t="s">
        <v>1373</v>
      </c>
      <c r="D1040" s="174">
        <v>4076234</v>
      </c>
      <c r="E1040" s="174">
        <v>0</v>
      </c>
    </row>
    <row r="1041" spans="3:5">
      <c r="C1041" s="179" t="s">
        <v>682</v>
      </c>
      <c r="D1041" s="174">
        <v>4076234</v>
      </c>
      <c r="E1041" s="174">
        <v>0</v>
      </c>
    </row>
    <row r="1042" spans="3:5">
      <c r="C1042" s="179" t="s">
        <v>683</v>
      </c>
      <c r="D1042" s="174">
        <v>2080338</v>
      </c>
      <c r="E1042" s="174">
        <v>0</v>
      </c>
    </row>
    <row r="1043" spans="3:5">
      <c r="C1043" s="179" t="s">
        <v>684</v>
      </c>
      <c r="D1043" s="174">
        <v>779923</v>
      </c>
      <c r="E1043" s="174">
        <v>0</v>
      </c>
    </row>
    <row r="1044" spans="3:5">
      <c r="C1044" s="179" t="s">
        <v>685</v>
      </c>
      <c r="D1044" s="174">
        <v>1769301</v>
      </c>
      <c r="E1044" s="174">
        <v>0</v>
      </c>
    </row>
    <row r="1045" spans="3:5">
      <c r="C1045" s="179" t="s">
        <v>686</v>
      </c>
      <c r="D1045" s="174">
        <v>779923</v>
      </c>
      <c r="E1045" s="174">
        <v>0</v>
      </c>
    </row>
    <row r="1046" spans="3:5">
      <c r="C1046" s="179" t="s">
        <v>687</v>
      </c>
      <c r="D1046" s="174">
        <v>779923</v>
      </c>
      <c r="E1046" s="174">
        <v>0</v>
      </c>
    </row>
    <row r="1047" spans="3:5">
      <c r="C1047" s="179" t="s">
        <v>1372</v>
      </c>
      <c r="D1047" s="174">
        <v>141034127</v>
      </c>
      <c r="E1047" s="174">
        <v>4403018.37</v>
      </c>
    </row>
    <row r="1048" spans="3:5">
      <c r="C1048" s="179" t="s">
        <v>688</v>
      </c>
      <c r="D1048" s="174">
        <v>3856383</v>
      </c>
      <c r="E1048" s="174">
        <v>0</v>
      </c>
    </row>
    <row r="1049" spans="3:5">
      <c r="C1049" s="179" t="s">
        <v>1371</v>
      </c>
      <c r="D1049" s="174">
        <v>46924815</v>
      </c>
      <c r="E1049" s="174">
        <v>0</v>
      </c>
    </row>
    <row r="1050" spans="3:5">
      <c r="C1050" s="179" t="s">
        <v>689</v>
      </c>
      <c r="D1050" s="174">
        <v>5499812</v>
      </c>
      <c r="E1050" s="174">
        <v>0</v>
      </c>
    </row>
    <row r="1051" spans="3:5">
      <c r="C1051" s="179" t="s">
        <v>1370</v>
      </c>
      <c r="D1051" s="174">
        <v>38071704</v>
      </c>
      <c r="E1051" s="174">
        <v>0</v>
      </c>
    </row>
    <row r="1052" spans="3:5">
      <c r="C1052" s="179" t="s">
        <v>690</v>
      </c>
      <c r="D1052" s="174">
        <v>3850402</v>
      </c>
      <c r="E1052" s="174">
        <v>0</v>
      </c>
    </row>
    <row r="1053" spans="3:5">
      <c r="C1053" s="179" t="s">
        <v>691</v>
      </c>
      <c r="D1053" s="174">
        <v>4783393</v>
      </c>
      <c r="E1053" s="174">
        <v>0</v>
      </c>
    </row>
    <row r="1054" spans="3:5">
      <c r="C1054" s="179" t="s">
        <v>692</v>
      </c>
      <c r="D1054" s="174">
        <v>1376080</v>
      </c>
      <c r="E1054" s="174">
        <v>0</v>
      </c>
    </row>
    <row r="1055" spans="3:5">
      <c r="C1055" s="179" t="s">
        <v>693</v>
      </c>
      <c r="D1055" s="174">
        <v>5881087</v>
      </c>
      <c r="E1055" s="174">
        <v>0</v>
      </c>
    </row>
    <row r="1056" spans="3:5">
      <c r="C1056" s="179" t="s">
        <v>694</v>
      </c>
      <c r="D1056" s="174">
        <v>9721888</v>
      </c>
      <c r="E1056" s="174">
        <v>0</v>
      </c>
    </row>
    <row r="1057" spans="3:5">
      <c r="C1057" s="179" t="s">
        <v>1369</v>
      </c>
      <c r="D1057" s="174">
        <v>10000000</v>
      </c>
      <c r="E1057" s="174">
        <v>0</v>
      </c>
    </row>
    <row r="1058" spans="3:5">
      <c r="C1058" s="179" t="s">
        <v>695</v>
      </c>
      <c r="D1058" s="174">
        <v>4076234</v>
      </c>
      <c r="E1058" s="174">
        <v>0</v>
      </c>
    </row>
    <row r="1059" spans="3:5">
      <c r="C1059" s="179" t="s">
        <v>696</v>
      </c>
      <c r="D1059" s="174">
        <v>4076234</v>
      </c>
      <c r="E1059" s="174">
        <v>0</v>
      </c>
    </row>
    <row r="1060" spans="3:5">
      <c r="C1060" s="179" t="s">
        <v>697</v>
      </c>
      <c r="D1060" s="174">
        <v>5881088</v>
      </c>
      <c r="E1060" s="174">
        <v>0</v>
      </c>
    </row>
    <row r="1061" spans="3:5">
      <c r="C1061" s="179" t="s">
        <v>1368</v>
      </c>
      <c r="D1061" s="174">
        <v>5963974</v>
      </c>
      <c r="E1061" s="174">
        <v>0</v>
      </c>
    </row>
    <row r="1062" spans="3:5">
      <c r="C1062" s="179" t="s">
        <v>386</v>
      </c>
      <c r="D1062" s="174">
        <v>26126598</v>
      </c>
      <c r="E1062" s="174">
        <v>0</v>
      </c>
    </row>
    <row r="1063" spans="3:5">
      <c r="C1063" s="179" t="s">
        <v>1367</v>
      </c>
      <c r="D1063" s="174">
        <v>61031571</v>
      </c>
      <c r="E1063" s="174">
        <v>29946946.710000001</v>
      </c>
    </row>
    <row r="1064" spans="3:5">
      <c r="C1064" s="179" t="s">
        <v>698</v>
      </c>
      <c r="D1064" s="174">
        <v>5963974</v>
      </c>
      <c r="E1064" s="174">
        <v>0</v>
      </c>
    </row>
    <row r="1065" spans="3:5">
      <c r="C1065" s="179" t="s">
        <v>1366</v>
      </c>
      <c r="D1065" s="174">
        <v>4073271</v>
      </c>
      <c r="E1065" s="174">
        <v>0</v>
      </c>
    </row>
    <row r="1066" spans="3:5">
      <c r="C1066" s="179" t="s">
        <v>387</v>
      </c>
      <c r="D1066" s="174">
        <v>15000000</v>
      </c>
      <c r="E1066" s="174">
        <v>0</v>
      </c>
    </row>
    <row r="1067" spans="3:5">
      <c r="C1067" s="179" t="s">
        <v>388</v>
      </c>
      <c r="D1067" s="174">
        <v>9000000</v>
      </c>
      <c r="E1067" s="174">
        <v>0</v>
      </c>
    </row>
    <row r="1068" spans="3:5">
      <c r="C1068" s="179" t="s">
        <v>499</v>
      </c>
      <c r="D1068" s="174">
        <v>183602467</v>
      </c>
      <c r="E1068" s="174">
        <v>29999999.989999998</v>
      </c>
    </row>
    <row r="1069" spans="3:5">
      <c r="C1069" s="179" t="s">
        <v>1162</v>
      </c>
      <c r="D1069" s="174">
        <v>498000</v>
      </c>
      <c r="E1069" s="174">
        <v>0</v>
      </c>
    </row>
    <row r="1070" spans="3:5">
      <c r="C1070" s="176" t="s">
        <v>1365</v>
      </c>
      <c r="D1070" s="174">
        <v>498000</v>
      </c>
      <c r="E1070" s="174">
        <v>0</v>
      </c>
    </row>
    <row r="1071" spans="3:5">
      <c r="C1071" s="178" t="s">
        <v>389</v>
      </c>
      <c r="D1071" s="180">
        <v>1670250027</v>
      </c>
      <c r="E1071" s="180">
        <v>221399347.24000001</v>
      </c>
    </row>
    <row r="1072" spans="3:5">
      <c r="C1072" s="179" t="s">
        <v>243</v>
      </c>
      <c r="D1072" s="174">
        <v>1328199092</v>
      </c>
      <c r="E1072" s="174">
        <v>194235251.16000003</v>
      </c>
    </row>
    <row r="1073" spans="3:5">
      <c r="C1073" s="179" t="s">
        <v>475</v>
      </c>
      <c r="D1073" s="174">
        <v>21411478</v>
      </c>
      <c r="E1073" s="174">
        <v>0</v>
      </c>
    </row>
    <row r="1074" spans="3:5">
      <c r="C1074" s="179" t="s">
        <v>1364</v>
      </c>
      <c r="D1074" s="174">
        <v>44000000</v>
      </c>
      <c r="E1074" s="174">
        <v>0</v>
      </c>
    </row>
    <row r="1075" spans="3:5">
      <c r="C1075" s="179" t="s">
        <v>699</v>
      </c>
      <c r="D1075" s="174">
        <v>1111230</v>
      </c>
      <c r="E1075" s="174">
        <v>0</v>
      </c>
    </row>
    <row r="1076" spans="3:5">
      <c r="C1076" s="179" t="s">
        <v>1363</v>
      </c>
      <c r="D1076" s="174">
        <v>8000000</v>
      </c>
      <c r="E1076" s="174">
        <v>0</v>
      </c>
    </row>
    <row r="1077" spans="3:5">
      <c r="C1077" s="179" t="s">
        <v>700</v>
      </c>
      <c r="D1077" s="174">
        <v>5001203</v>
      </c>
      <c r="E1077" s="174">
        <v>0</v>
      </c>
    </row>
    <row r="1078" spans="3:5">
      <c r="C1078" s="179" t="s">
        <v>701</v>
      </c>
      <c r="D1078" s="174">
        <v>7256885</v>
      </c>
      <c r="E1078" s="174">
        <v>0</v>
      </c>
    </row>
    <row r="1079" spans="3:5">
      <c r="C1079" s="179" t="s">
        <v>1657</v>
      </c>
      <c r="D1079" s="174">
        <v>430669</v>
      </c>
      <c r="E1079" s="174">
        <v>0</v>
      </c>
    </row>
    <row r="1080" spans="3:5">
      <c r="C1080" s="179" t="s">
        <v>1362</v>
      </c>
      <c r="D1080" s="174">
        <v>9831681</v>
      </c>
      <c r="E1080" s="174">
        <v>0</v>
      </c>
    </row>
    <row r="1081" spans="3:5">
      <c r="C1081" s="179" t="s">
        <v>702</v>
      </c>
      <c r="D1081" s="174">
        <v>4989515</v>
      </c>
      <c r="E1081" s="174">
        <v>0</v>
      </c>
    </row>
    <row r="1082" spans="3:5">
      <c r="C1082" s="179" t="s">
        <v>1361</v>
      </c>
      <c r="D1082" s="174">
        <v>7804941</v>
      </c>
      <c r="E1082" s="174">
        <v>5000000</v>
      </c>
    </row>
    <row r="1083" spans="3:5">
      <c r="C1083" s="179" t="s">
        <v>1658</v>
      </c>
      <c r="D1083" s="174">
        <v>3386383</v>
      </c>
      <c r="E1083" s="174">
        <v>0</v>
      </c>
    </row>
    <row r="1084" spans="3:5">
      <c r="C1084" s="179" t="s">
        <v>391</v>
      </c>
      <c r="D1084" s="174">
        <v>56402241</v>
      </c>
      <c r="E1084" s="174">
        <v>0</v>
      </c>
    </row>
    <row r="1085" spans="3:5">
      <c r="C1085" s="179" t="s">
        <v>1202</v>
      </c>
      <c r="D1085" s="174">
        <v>19404819</v>
      </c>
      <c r="E1085" s="174">
        <v>0</v>
      </c>
    </row>
    <row r="1086" spans="3:5">
      <c r="C1086" s="179" t="s">
        <v>1121</v>
      </c>
      <c r="D1086" s="174">
        <v>5000000</v>
      </c>
      <c r="E1086" s="174">
        <v>0</v>
      </c>
    </row>
    <row r="1087" spans="3:5">
      <c r="C1087" s="179" t="s">
        <v>703</v>
      </c>
      <c r="D1087" s="174">
        <v>1170135</v>
      </c>
      <c r="E1087" s="174">
        <v>0</v>
      </c>
    </row>
    <row r="1088" spans="3:5">
      <c r="C1088" s="179" t="s">
        <v>704</v>
      </c>
      <c r="D1088" s="174">
        <v>16594591</v>
      </c>
      <c r="E1088" s="174">
        <v>0</v>
      </c>
    </row>
    <row r="1089" spans="3:5">
      <c r="C1089" s="179" t="s">
        <v>1360</v>
      </c>
      <c r="D1089" s="174">
        <v>2469363</v>
      </c>
      <c r="E1089" s="174">
        <v>0</v>
      </c>
    </row>
    <row r="1090" spans="3:5">
      <c r="C1090" s="179" t="s">
        <v>705</v>
      </c>
      <c r="D1090" s="174">
        <v>5042740</v>
      </c>
      <c r="E1090" s="174">
        <v>0</v>
      </c>
    </row>
    <row r="1091" spans="3:5">
      <c r="C1091" s="179" t="s">
        <v>1359</v>
      </c>
      <c r="D1091" s="174">
        <v>111166406</v>
      </c>
      <c r="E1091" s="174">
        <v>54619652.640000001</v>
      </c>
    </row>
    <row r="1092" spans="3:5">
      <c r="C1092" s="179" t="s">
        <v>1358</v>
      </c>
      <c r="D1092" s="174">
        <v>56720062</v>
      </c>
      <c r="E1092" s="174">
        <v>0</v>
      </c>
    </row>
    <row r="1093" spans="3:5">
      <c r="C1093" s="179" t="s">
        <v>1357</v>
      </c>
      <c r="D1093" s="174">
        <v>5525987</v>
      </c>
      <c r="E1093" s="174">
        <v>0</v>
      </c>
    </row>
    <row r="1094" spans="3:5">
      <c r="C1094" s="179" t="s">
        <v>392</v>
      </c>
      <c r="D1094" s="174">
        <v>40942547</v>
      </c>
      <c r="E1094" s="174">
        <v>29000000</v>
      </c>
    </row>
    <row r="1095" spans="3:5">
      <c r="C1095" s="179" t="s">
        <v>706</v>
      </c>
      <c r="D1095" s="174">
        <v>6669416</v>
      </c>
      <c r="E1095" s="174">
        <v>0</v>
      </c>
    </row>
    <row r="1096" spans="3:5">
      <c r="C1096" s="179" t="s">
        <v>1659</v>
      </c>
      <c r="D1096" s="174">
        <v>30000000</v>
      </c>
      <c r="E1096" s="174">
        <v>0</v>
      </c>
    </row>
    <row r="1097" spans="3:5">
      <c r="C1097" s="179" t="s">
        <v>393</v>
      </c>
      <c r="D1097" s="174">
        <v>103374369</v>
      </c>
      <c r="E1097" s="174">
        <v>0</v>
      </c>
    </row>
    <row r="1098" spans="3:5">
      <c r="C1098" s="179" t="s">
        <v>1356</v>
      </c>
      <c r="D1098" s="174">
        <v>13511580</v>
      </c>
      <c r="E1098" s="174">
        <v>0</v>
      </c>
    </row>
    <row r="1099" spans="3:5">
      <c r="C1099" s="179" t="s">
        <v>394</v>
      </c>
      <c r="D1099" s="174">
        <v>538658</v>
      </c>
      <c r="E1099" s="174">
        <v>0</v>
      </c>
    </row>
    <row r="1100" spans="3:5">
      <c r="C1100" s="179" t="s">
        <v>395</v>
      </c>
      <c r="D1100" s="174">
        <v>67056947</v>
      </c>
      <c r="E1100" s="174">
        <v>0</v>
      </c>
    </row>
    <row r="1101" spans="3:5">
      <c r="C1101" s="179" t="s">
        <v>976</v>
      </c>
      <c r="D1101" s="174">
        <v>155656045</v>
      </c>
      <c r="E1101" s="174">
        <v>29401008.059999999</v>
      </c>
    </row>
    <row r="1102" spans="3:5">
      <c r="C1102" s="179" t="s">
        <v>396</v>
      </c>
      <c r="D1102" s="174">
        <v>8000000</v>
      </c>
      <c r="E1102" s="174">
        <v>0</v>
      </c>
    </row>
    <row r="1103" spans="3:5">
      <c r="C1103" s="179" t="s">
        <v>397</v>
      </c>
      <c r="D1103" s="174">
        <v>230794055</v>
      </c>
      <c r="E1103" s="174">
        <v>3986964</v>
      </c>
    </row>
    <row r="1104" spans="3:5">
      <c r="C1104" s="179" t="s">
        <v>500</v>
      </c>
      <c r="D1104" s="174">
        <v>103935146</v>
      </c>
      <c r="E1104" s="174">
        <v>65872323.590000004</v>
      </c>
    </row>
    <row r="1105" spans="3:5">
      <c r="C1105" s="179" t="s">
        <v>1122</v>
      </c>
      <c r="D1105" s="174">
        <v>135000000</v>
      </c>
      <c r="E1105" s="174">
        <v>6355302.8700000001</v>
      </c>
    </row>
    <row r="1106" spans="3:5">
      <c r="C1106" s="178" t="s">
        <v>1193</v>
      </c>
      <c r="D1106" s="180">
        <v>40000000</v>
      </c>
      <c r="E1106" s="180">
        <v>0</v>
      </c>
    </row>
    <row r="1107" spans="3:5">
      <c r="C1107" s="179" t="s">
        <v>245</v>
      </c>
      <c r="D1107" s="174">
        <v>67749732</v>
      </c>
      <c r="E1107" s="174">
        <v>27164096.079999998</v>
      </c>
    </row>
    <row r="1108" spans="3:5">
      <c r="C1108" s="179" t="s">
        <v>592</v>
      </c>
      <c r="D1108" s="174">
        <v>57208005</v>
      </c>
      <c r="E1108" s="174">
        <v>19854344.23</v>
      </c>
    </row>
    <row r="1109" spans="3:5">
      <c r="C1109" s="179" t="s">
        <v>1120</v>
      </c>
      <c r="D1109" s="174">
        <v>3555960</v>
      </c>
      <c r="E1109" s="174">
        <v>0</v>
      </c>
    </row>
    <row r="1110" spans="3:5">
      <c r="C1110" s="179" t="s">
        <v>1355</v>
      </c>
      <c r="D1110" s="174">
        <v>6985767</v>
      </c>
      <c r="E1110" s="174">
        <v>0</v>
      </c>
    </row>
    <row r="1111" spans="3:5">
      <c r="C1111" s="178" t="s">
        <v>1734</v>
      </c>
      <c r="D1111" s="180">
        <v>0</v>
      </c>
      <c r="E1111" s="180">
        <v>7309751.8499999996</v>
      </c>
    </row>
    <row r="1112" spans="3:5">
      <c r="C1112" s="179" t="s">
        <v>246</v>
      </c>
      <c r="D1112" s="174">
        <v>274301203</v>
      </c>
      <c r="E1112" s="174">
        <v>0</v>
      </c>
    </row>
    <row r="1113" spans="3:5">
      <c r="C1113" s="176" t="s">
        <v>390</v>
      </c>
      <c r="D1113" s="174">
        <v>274301203</v>
      </c>
      <c r="E1113" s="174">
        <v>0</v>
      </c>
    </row>
    <row r="1114" spans="3:5">
      <c r="C1114" s="178" t="s">
        <v>398</v>
      </c>
      <c r="D1114" s="180">
        <v>4088437272</v>
      </c>
      <c r="E1114" s="180">
        <v>432079281.81999999</v>
      </c>
    </row>
    <row r="1115" spans="3:5">
      <c r="C1115" s="179" t="s">
        <v>243</v>
      </c>
      <c r="D1115" s="174">
        <v>691977336</v>
      </c>
      <c r="E1115" s="174">
        <v>151551418.27000001</v>
      </c>
    </row>
    <row r="1116" spans="3:5">
      <c r="C1116" s="179" t="s">
        <v>1225</v>
      </c>
      <c r="D1116" s="174">
        <v>34603615</v>
      </c>
      <c r="E1116" s="174">
        <v>0</v>
      </c>
    </row>
    <row r="1117" spans="3:5">
      <c r="C1117" s="179" t="s">
        <v>1660</v>
      </c>
      <c r="D1117" s="174">
        <v>21000000</v>
      </c>
      <c r="E1117" s="174">
        <v>14132285.48</v>
      </c>
    </row>
    <row r="1118" spans="3:5">
      <c r="C1118" s="179" t="s">
        <v>1575</v>
      </c>
      <c r="D1118" s="174">
        <v>73507758</v>
      </c>
      <c r="E1118" s="174">
        <v>0</v>
      </c>
    </row>
    <row r="1119" spans="3:5">
      <c r="C1119" s="179" t="s">
        <v>399</v>
      </c>
      <c r="D1119" s="174">
        <v>84027878</v>
      </c>
      <c r="E1119" s="174">
        <v>86056891.719999999</v>
      </c>
    </row>
    <row r="1120" spans="3:5">
      <c r="C1120" s="179" t="s">
        <v>1661</v>
      </c>
      <c r="D1120" s="174">
        <v>51610779</v>
      </c>
      <c r="E1120" s="174">
        <v>0</v>
      </c>
    </row>
    <row r="1121" spans="3:5">
      <c r="C1121" s="179" t="s">
        <v>1662</v>
      </c>
      <c r="D1121" s="174">
        <v>2542220</v>
      </c>
      <c r="E1121" s="174">
        <v>0</v>
      </c>
    </row>
    <row r="1122" spans="3:5">
      <c r="C1122" s="179" t="s">
        <v>887</v>
      </c>
      <c r="D1122" s="174">
        <v>2542220</v>
      </c>
      <c r="E1122" s="174">
        <v>0</v>
      </c>
    </row>
    <row r="1123" spans="3:5">
      <c r="C1123" s="179" t="s">
        <v>888</v>
      </c>
      <c r="D1123" s="174">
        <v>2523769</v>
      </c>
      <c r="E1123" s="174">
        <v>0</v>
      </c>
    </row>
    <row r="1124" spans="3:5">
      <c r="C1124" s="179" t="s">
        <v>889</v>
      </c>
      <c r="D1124" s="174">
        <v>6071992</v>
      </c>
      <c r="E1124" s="174">
        <v>0</v>
      </c>
    </row>
    <row r="1125" spans="3:5">
      <c r="C1125" s="179" t="s">
        <v>890</v>
      </c>
      <c r="D1125" s="174">
        <v>3689328</v>
      </c>
      <c r="E1125" s="174">
        <v>0</v>
      </c>
    </row>
    <row r="1126" spans="3:5">
      <c r="C1126" s="179" t="s">
        <v>891</v>
      </c>
      <c r="D1126" s="174">
        <v>3689328</v>
      </c>
      <c r="E1126" s="174">
        <v>0</v>
      </c>
    </row>
    <row r="1127" spans="3:5">
      <c r="C1127" s="179" t="s">
        <v>892</v>
      </c>
      <c r="D1127" s="174">
        <v>3689328</v>
      </c>
      <c r="E1127" s="174">
        <v>0</v>
      </c>
    </row>
    <row r="1128" spans="3:5">
      <c r="C1128" s="179" t="s">
        <v>893</v>
      </c>
      <c r="D1128" s="174">
        <v>2523767</v>
      </c>
      <c r="E1128" s="174">
        <v>0</v>
      </c>
    </row>
    <row r="1129" spans="3:5">
      <c r="C1129" s="179" t="s">
        <v>894</v>
      </c>
      <c r="D1129" s="174">
        <v>3689328</v>
      </c>
      <c r="E1129" s="174">
        <v>0</v>
      </c>
    </row>
    <row r="1130" spans="3:5">
      <c r="C1130" s="179" t="s">
        <v>895</v>
      </c>
      <c r="D1130" s="174">
        <v>3689328</v>
      </c>
      <c r="E1130" s="174">
        <v>0</v>
      </c>
    </row>
    <row r="1131" spans="3:5">
      <c r="C1131" s="179" t="s">
        <v>896</v>
      </c>
      <c r="D1131" s="174">
        <v>3689328</v>
      </c>
      <c r="E1131" s="174">
        <v>0</v>
      </c>
    </row>
    <row r="1132" spans="3:5">
      <c r="C1132" s="179" t="s">
        <v>897</v>
      </c>
      <c r="D1132" s="174">
        <v>1407491</v>
      </c>
      <c r="E1132" s="174">
        <v>0</v>
      </c>
    </row>
    <row r="1133" spans="3:5">
      <c r="C1133" s="179" t="s">
        <v>898</v>
      </c>
      <c r="D1133" s="174">
        <v>2113557</v>
      </c>
      <c r="E1133" s="174">
        <v>0</v>
      </c>
    </row>
    <row r="1134" spans="3:5">
      <c r="C1134" s="179" t="s">
        <v>899</v>
      </c>
      <c r="D1134" s="174">
        <v>5103177</v>
      </c>
      <c r="E1134" s="174">
        <v>0</v>
      </c>
    </row>
    <row r="1135" spans="3:5">
      <c r="C1135" s="179" t="s">
        <v>900</v>
      </c>
      <c r="D1135" s="174">
        <v>6071992</v>
      </c>
      <c r="E1135" s="174">
        <v>0</v>
      </c>
    </row>
    <row r="1136" spans="3:5">
      <c r="C1136" s="179" t="s">
        <v>901</v>
      </c>
      <c r="D1136" s="174">
        <v>3609752</v>
      </c>
      <c r="E1136" s="174">
        <v>0</v>
      </c>
    </row>
    <row r="1137" spans="3:5">
      <c r="C1137" s="179" t="s">
        <v>1354</v>
      </c>
      <c r="D1137" s="174">
        <v>3689328</v>
      </c>
      <c r="E1137" s="174">
        <v>0</v>
      </c>
    </row>
    <row r="1138" spans="3:5">
      <c r="C1138" s="179" t="s">
        <v>1051</v>
      </c>
      <c r="D1138" s="174">
        <v>59238928</v>
      </c>
      <c r="E1138" s="174">
        <v>0</v>
      </c>
    </row>
    <row r="1139" spans="3:5">
      <c r="C1139" s="179" t="s">
        <v>1123</v>
      </c>
      <c r="D1139" s="174">
        <v>92860473</v>
      </c>
      <c r="E1139" s="174">
        <v>21157996.77</v>
      </c>
    </row>
    <row r="1140" spans="3:5">
      <c r="C1140" s="179" t="s">
        <v>902</v>
      </c>
      <c r="D1140" s="174">
        <v>3689328</v>
      </c>
      <c r="E1140" s="174">
        <v>0</v>
      </c>
    </row>
    <row r="1141" spans="3:5">
      <c r="C1141" s="179" t="s">
        <v>903</v>
      </c>
      <c r="D1141" s="174">
        <v>6071992</v>
      </c>
      <c r="E1141" s="174">
        <v>0</v>
      </c>
    </row>
    <row r="1142" spans="3:5">
      <c r="C1142" s="179" t="s">
        <v>977</v>
      </c>
      <c r="D1142" s="174">
        <v>57592521</v>
      </c>
      <c r="E1142" s="174">
        <v>0</v>
      </c>
    </row>
    <row r="1143" spans="3:5">
      <c r="C1143" s="179" t="s">
        <v>1124</v>
      </c>
      <c r="D1143" s="174">
        <v>10000000</v>
      </c>
      <c r="E1143" s="174">
        <v>0</v>
      </c>
    </row>
    <row r="1144" spans="3:5">
      <c r="C1144" s="178" t="s">
        <v>501</v>
      </c>
      <c r="D1144" s="180">
        <v>137438831</v>
      </c>
      <c r="E1144" s="180">
        <v>30204244.300000001</v>
      </c>
    </row>
    <row r="1145" spans="3:5">
      <c r="C1145" s="179" t="s">
        <v>245</v>
      </c>
      <c r="D1145" s="174">
        <v>240959936</v>
      </c>
      <c r="E1145" s="174">
        <v>50503325.159999996</v>
      </c>
    </row>
    <row r="1146" spans="3:5">
      <c r="C1146" s="179" t="s">
        <v>1572</v>
      </c>
      <c r="D1146" s="174">
        <v>207951833</v>
      </c>
      <c r="E1146" s="174">
        <v>22147719.149999999</v>
      </c>
    </row>
    <row r="1147" spans="3:5">
      <c r="C1147" s="178" t="s">
        <v>1663</v>
      </c>
      <c r="D1147" s="180">
        <v>33008103</v>
      </c>
      <c r="E1147" s="180">
        <v>28355606.010000002</v>
      </c>
    </row>
    <row r="1148" spans="3:5">
      <c r="C1148" s="179" t="s">
        <v>246</v>
      </c>
      <c r="D1148" s="174">
        <v>3155500000</v>
      </c>
      <c r="E1148" s="174">
        <v>230024538.38999999</v>
      </c>
    </row>
    <row r="1149" spans="3:5">
      <c r="C1149" s="176" t="s">
        <v>452</v>
      </c>
      <c r="D1149" s="174">
        <v>3155500000</v>
      </c>
      <c r="E1149" s="174">
        <v>230024538.38999999</v>
      </c>
    </row>
    <row r="1150" spans="3:5">
      <c r="C1150" s="178" t="s">
        <v>256</v>
      </c>
      <c r="D1150" s="180">
        <v>3391840772</v>
      </c>
      <c r="E1150" s="180">
        <v>379002755.98000002</v>
      </c>
    </row>
    <row r="1151" spans="3:5">
      <c r="C1151" s="179" t="s">
        <v>243</v>
      </c>
      <c r="D1151" s="174">
        <v>3044735772</v>
      </c>
      <c r="E1151" s="174">
        <v>379002755.98000002</v>
      </c>
    </row>
    <row r="1152" spans="3:5">
      <c r="C1152" s="179" t="s">
        <v>1052</v>
      </c>
      <c r="D1152" s="174">
        <v>100001</v>
      </c>
      <c r="E1152" s="174">
        <v>0</v>
      </c>
    </row>
    <row r="1153" spans="3:5">
      <c r="C1153" s="179" t="s">
        <v>1330</v>
      </c>
      <c r="D1153" s="174">
        <v>887087444</v>
      </c>
      <c r="E1153" s="174">
        <v>0</v>
      </c>
    </row>
    <row r="1154" spans="3:5">
      <c r="C1154" s="179" t="s">
        <v>1664</v>
      </c>
      <c r="D1154" s="174">
        <v>130146458</v>
      </c>
      <c r="E1154" s="174">
        <v>0</v>
      </c>
    </row>
    <row r="1155" spans="3:5">
      <c r="C1155" s="179" t="s">
        <v>1763</v>
      </c>
      <c r="D1155" s="174">
        <v>0</v>
      </c>
      <c r="E1155" s="174">
        <v>44572767.579999998</v>
      </c>
    </row>
    <row r="1156" spans="3:5">
      <c r="C1156" s="179" t="s">
        <v>1179</v>
      </c>
      <c r="D1156" s="174">
        <v>11196288</v>
      </c>
      <c r="E1156" s="174">
        <v>0</v>
      </c>
    </row>
    <row r="1157" spans="3:5">
      <c r="C1157" s="179" t="s">
        <v>1665</v>
      </c>
      <c r="D1157" s="174">
        <v>16077858</v>
      </c>
      <c r="E1157" s="174">
        <v>0</v>
      </c>
    </row>
    <row r="1158" spans="3:5">
      <c r="C1158" s="179" t="s">
        <v>1353</v>
      </c>
      <c r="D1158" s="174">
        <v>3492752</v>
      </c>
      <c r="E1158" s="174">
        <v>0</v>
      </c>
    </row>
    <row r="1159" spans="3:5">
      <c r="C1159" s="179" t="s">
        <v>400</v>
      </c>
      <c r="D1159" s="174">
        <v>3835091</v>
      </c>
      <c r="E1159" s="174">
        <v>3402857.55</v>
      </c>
    </row>
    <row r="1160" spans="3:5">
      <c r="C1160" s="179" t="s">
        <v>401</v>
      </c>
      <c r="D1160" s="174">
        <v>2783204</v>
      </c>
      <c r="E1160" s="174">
        <v>2633104</v>
      </c>
    </row>
    <row r="1161" spans="3:5">
      <c r="C1161" s="179" t="s">
        <v>402</v>
      </c>
      <c r="D1161" s="174">
        <v>1521692</v>
      </c>
      <c r="E1161" s="174">
        <v>0</v>
      </c>
    </row>
    <row r="1162" spans="3:5">
      <c r="C1162" s="179" t="s">
        <v>1352</v>
      </c>
      <c r="D1162" s="174">
        <v>10000000</v>
      </c>
      <c r="E1162" s="174">
        <v>8593594.4900000002</v>
      </c>
    </row>
    <row r="1163" spans="3:5">
      <c r="C1163" s="179" t="s">
        <v>403</v>
      </c>
      <c r="D1163" s="174">
        <v>75000000</v>
      </c>
      <c r="E1163" s="174">
        <v>39696800.729999997</v>
      </c>
    </row>
    <row r="1164" spans="3:5">
      <c r="C1164" s="179" t="s">
        <v>1218</v>
      </c>
      <c r="D1164" s="174">
        <v>131058</v>
      </c>
      <c r="E1164" s="174">
        <v>0</v>
      </c>
    </row>
    <row r="1165" spans="3:5">
      <c r="C1165" s="179" t="s">
        <v>978</v>
      </c>
      <c r="D1165" s="174">
        <v>50250419</v>
      </c>
      <c r="E1165" s="174">
        <v>18804927.98</v>
      </c>
    </row>
    <row r="1166" spans="3:5">
      <c r="C1166" s="179" t="s">
        <v>979</v>
      </c>
      <c r="D1166" s="174">
        <v>45904305</v>
      </c>
      <c r="E1166" s="174">
        <v>0</v>
      </c>
    </row>
    <row r="1167" spans="3:5">
      <c r="C1167" s="179" t="s">
        <v>980</v>
      </c>
      <c r="D1167" s="174">
        <v>70496679</v>
      </c>
      <c r="E1167" s="174">
        <v>35444289.990000002</v>
      </c>
    </row>
    <row r="1168" spans="3:5">
      <c r="C1168" s="179" t="s">
        <v>1192</v>
      </c>
      <c r="D1168" s="174">
        <v>9261623</v>
      </c>
      <c r="E1168" s="174">
        <v>0</v>
      </c>
    </row>
    <row r="1169" spans="3:5">
      <c r="C1169" s="179" t="s">
        <v>1351</v>
      </c>
      <c r="D1169" s="174">
        <v>92033458</v>
      </c>
      <c r="E1169" s="174">
        <v>55290857.399999999</v>
      </c>
    </row>
    <row r="1170" spans="3:5">
      <c r="C1170" s="179" t="s">
        <v>1350</v>
      </c>
      <c r="D1170" s="174">
        <v>811151</v>
      </c>
      <c r="E1170" s="174">
        <v>0</v>
      </c>
    </row>
    <row r="1171" spans="3:5">
      <c r="C1171" s="179" t="s">
        <v>1349</v>
      </c>
      <c r="D1171" s="174">
        <v>38549089</v>
      </c>
      <c r="E1171" s="174">
        <v>7881000</v>
      </c>
    </row>
    <row r="1172" spans="3:5">
      <c r="C1172" s="179" t="s">
        <v>404</v>
      </c>
      <c r="D1172" s="174">
        <v>121446905</v>
      </c>
      <c r="E1172" s="174">
        <v>0</v>
      </c>
    </row>
    <row r="1173" spans="3:5">
      <c r="C1173" s="179" t="s">
        <v>749</v>
      </c>
      <c r="D1173" s="174">
        <v>811351</v>
      </c>
      <c r="E1173" s="174">
        <v>0</v>
      </c>
    </row>
    <row r="1174" spans="3:5">
      <c r="C1174" s="179" t="s">
        <v>1348</v>
      </c>
      <c r="D1174" s="174">
        <v>72982996</v>
      </c>
      <c r="E1174" s="174">
        <v>48774189</v>
      </c>
    </row>
    <row r="1175" spans="3:5">
      <c r="C1175" s="179" t="s">
        <v>1347</v>
      </c>
      <c r="D1175" s="174">
        <v>2047022</v>
      </c>
      <c r="E1175" s="174">
        <v>0</v>
      </c>
    </row>
    <row r="1176" spans="3:5">
      <c r="C1176" s="179" t="s">
        <v>1125</v>
      </c>
      <c r="D1176" s="174">
        <v>24381867</v>
      </c>
      <c r="E1176" s="174">
        <v>0</v>
      </c>
    </row>
    <row r="1177" spans="3:5">
      <c r="C1177" s="179" t="s">
        <v>1666</v>
      </c>
      <c r="D1177" s="174">
        <v>93836919</v>
      </c>
      <c r="E1177" s="174">
        <v>0</v>
      </c>
    </row>
    <row r="1178" spans="3:5">
      <c r="C1178" s="179" t="s">
        <v>750</v>
      </c>
      <c r="D1178" s="174">
        <v>787856</v>
      </c>
      <c r="E1178" s="174">
        <v>0</v>
      </c>
    </row>
    <row r="1179" spans="3:5">
      <c r="C1179" s="179" t="s">
        <v>1346</v>
      </c>
      <c r="D1179" s="174">
        <v>28490997</v>
      </c>
      <c r="E1179" s="174">
        <v>21065416</v>
      </c>
    </row>
    <row r="1180" spans="3:5">
      <c r="C1180" s="179" t="s">
        <v>751</v>
      </c>
      <c r="D1180" s="174">
        <v>1578136</v>
      </c>
      <c r="E1180" s="174">
        <v>0</v>
      </c>
    </row>
    <row r="1181" spans="3:5">
      <c r="C1181" s="179" t="s">
        <v>1345</v>
      </c>
      <c r="D1181" s="174">
        <v>681879</v>
      </c>
      <c r="E1181" s="174">
        <v>0</v>
      </c>
    </row>
    <row r="1182" spans="3:5">
      <c r="C1182" s="179" t="s">
        <v>1667</v>
      </c>
      <c r="D1182" s="174">
        <v>861339</v>
      </c>
      <c r="E1182" s="174">
        <v>0</v>
      </c>
    </row>
    <row r="1183" spans="3:5">
      <c r="C1183" s="179" t="s">
        <v>1344</v>
      </c>
      <c r="D1183" s="174">
        <v>21532897</v>
      </c>
      <c r="E1183" s="174">
        <v>0</v>
      </c>
    </row>
    <row r="1184" spans="3:5">
      <c r="C1184" s="179" t="s">
        <v>1343</v>
      </c>
      <c r="D1184" s="174">
        <v>1375936</v>
      </c>
      <c r="E1184" s="174">
        <v>0</v>
      </c>
    </row>
    <row r="1185" spans="3:5">
      <c r="C1185" s="179" t="s">
        <v>405</v>
      </c>
      <c r="D1185" s="174">
        <v>61878395</v>
      </c>
      <c r="E1185" s="174">
        <v>12549240.77</v>
      </c>
    </row>
    <row r="1186" spans="3:5">
      <c r="C1186" s="179" t="s">
        <v>1342</v>
      </c>
      <c r="D1186" s="174">
        <v>2658544</v>
      </c>
      <c r="E1186" s="174">
        <v>0</v>
      </c>
    </row>
    <row r="1187" spans="3:5">
      <c r="C1187" s="179" t="s">
        <v>406</v>
      </c>
      <c r="D1187" s="174">
        <v>9413897</v>
      </c>
      <c r="E1187" s="174">
        <v>0</v>
      </c>
    </row>
    <row r="1188" spans="3:5">
      <c r="C1188" s="179" t="s">
        <v>1341</v>
      </c>
      <c r="D1188" s="174">
        <v>2658544</v>
      </c>
      <c r="E1188" s="174">
        <v>0</v>
      </c>
    </row>
    <row r="1189" spans="3:5">
      <c r="C1189" s="179" t="s">
        <v>752</v>
      </c>
      <c r="D1189" s="174">
        <v>4988020</v>
      </c>
      <c r="E1189" s="174">
        <v>0</v>
      </c>
    </row>
    <row r="1190" spans="3:5">
      <c r="C1190" s="179" t="s">
        <v>1340</v>
      </c>
      <c r="D1190" s="174">
        <v>1366852</v>
      </c>
      <c r="E1190" s="174">
        <v>0</v>
      </c>
    </row>
    <row r="1191" spans="3:5">
      <c r="C1191" s="179" t="s">
        <v>407</v>
      </c>
      <c r="D1191" s="174">
        <v>250000000</v>
      </c>
      <c r="E1191" s="174">
        <v>0</v>
      </c>
    </row>
    <row r="1192" spans="3:5">
      <c r="C1192" s="179" t="s">
        <v>753</v>
      </c>
      <c r="D1192" s="174">
        <v>1173513</v>
      </c>
      <c r="E1192" s="174">
        <v>0</v>
      </c>
    </row>
    <row r="1193" spans="3:5">
      <c r="C1193" s="179" t="s">
        <v>754</v>
      </c>
      <c r="D1193" s="174">
        <v>334551</v>
      </c>
      <c r="E1193" s="174">
        <v>0</v>
      </c>
    </row>
    <row r="1194" spans="3:5">
      <c r="C1194" s="179" t="s">
        <v>755</v>
      </c>
      <c r="D1194" s="174">
        <v>926225</v>
      </c>
      <c r="E1194" s="174">
        <v>0</v>
      </c>
    </row>
    <row r="1195" spans="3:5">
      <c r="C1195" s="179" t="s">
        <v>756</v>
      </c>
      <c r="D1195" s="174">
        <v>7299770</v>
      </c>
      <c r="E1195" s="174">
        <v>0</v>
      </c>
    </row>
    <row r="1196" spans="3:5">
      <c r="C1196" s="179" t="s">
        <v>757</v>
      </c>
      <c r="D1196" s="174">
        <v>5047821</v>
      </c>
      <c r="E1196" s="174">
        <v>0</v>
      </c>
    </row>
    <row r="1197" spans="3:5">
      <c r="C1197" s="179" t="s">
        <v>1019</v>
      </c>
      <c r="D1197" s="174">
        <v>2423798</v>
      </c>
      <c r="E1197" s="174">
        <v>0</v>
      </c>
    </row>
    <row r="1198" spans="3:5">
      <c r="C1198" s="179" t="s">
        <v>758</v>
      </c>
      <c r="D1198" s="174">
        <v>12177968</v>
      </c>
      <c r="E1198" s="174">
        <v>0</v>
      </c>
    </row>
    <row r="1199" spans="3:5">
      <c r="C1199" s="179" t="s">
        <v>759</v>
      </c>
      <c r="D1199" s="174">
        <v>1307788</v>
      </c>
      <c r="E1199" s="174">
        <v>0</v>
      </c>
    </row>
    <row r="1200" spans="3:5">
      <c r="C1200" s="179" t="s">
        <v>760</v>
      </c>
      <c r="D1200" s="174">
        <v>2419653</v>
      </c>
      <c r="E1200" s="174">
        <v>0</v>
      </c>
    </row>
    <row r="1201" spans="3:5">
      <c r="C1201" s="179" t="s">
        <v>1339</v>
      </c>
      <c r="D1201" s="174">
        <v>1523118</v>
      </c>
      <c r="E1201" s="174">
        <v>0</v>
      </c>
    </row>
    <row r="1202" spans="3:5">
      <c r="C1202" s="179" t="s">
        <v>1764</v>
      </c>
      <c r="D1202" s="174">
        <v>0</v>
      </c>
      <c r="E1202" s="174">
        <v>0</v>
      </c>
    </row>
    <row r="1203" spans="3:5">
      <c r="C1203" s="179" t="s">
        <v>761</v>
      </c>
      <c r="D1203" s="174">
        <v>1523118</v>
      </c>
      <c r="E1203" s="174">
        <v>0</v>
      </c>
    </row>
    <row r="1204" spans="3:5">
      <c r="C1204" s="179" t="s">
        <v>762</v>
      </c>
      <c r="D1204" s="174">
        <v>1493665</v>
      </c>
      <c r="E1204" s="174">
        <v>0</v>
      </c>
    </row>
    <row r="1205" spans="3:5">
      <c r="C1205" s="179" t="s">
        <v>763</v>
      </c>
      <c r="D1205" s="174">
        <v>2413782</v>
      </c>
      <c r="E1205" s="174">
        <v>0</v>
      </c>
    </row>
    <row r="1206" spans="3:5">
      <c r="C1206" s="179" t="s">
        <v>764</v>
      </c>
      <c r="D1206" s="174">
        <v>1493665</v>
      </c>
      <c r="E1206" s="174">
        <v>0</v>
      </c>
    </row>
    <row r="1207" spans="3:5">
      <c r="C1207" s="179" t="s">
        <v>765</v>
      </c>
      <c r="D1207" s="174">
        <v>2731352</v>
      </c>
      <c r="E1207" s="174">
        <v>0</v>
      </c>
    </row>
    <row r="1208" spans="3:5">
      <c r="C1208" s="179" t="s">
        <v>1338</v>
      </c>
      <c r="D1208" s="174">
        <v>1665477</v>
      </c>
      <c r="E1208" s="174">
        <v>0</v>
      </c>
    </row>
    <row r="1209" spans="3:5">
      <c r="C1209" s="179" t="s">
        <v>1337</v>
      </c>
      <c r="D1209" s="174">
        <v>1000000</v>
      </c>
      <c r="E1209" s="174">
        <v>0</v>
      </c>
    </row>
    <row r="1210" spans="3:5">
      <c r="C1210" s="179" t="s">
        <v>408</v>
      </c>
      <c r="D1210" s="174">
        <v>23000000</v>
      </c>
      <c r="E1210" s="174">
        <v>0</v>
      </c>
    </row>
    <row r="1211" spans="3:5">
      <c r="C1211" s="179" t="s">
        <v>766</v>
      </c>
      <c r="D1211" s="174">
        <v>1665477</v>
      </c>
      <c r="E1211" s="174">
        <v>0</v>
      </c>
    </row>
    <row r="1212" spans="3:5">
      <c r="C1212" s="179" t="s">
        <v>767</v>
      </c>
      <c r="D1212" s="174">
        <v>1880812</v>
      </c>
      <c r="E1212" s="174">
        <v>0</v>
      </c>
    </row>
    <row r="1213" spans="3:5">
      <c r="C1213" s="179" t="s">
        <v>768</v>
      </c>
      <c r="D1213" s="174">
        <v>2420044</v>
      </c>
      <c r="E1213" s="174">
        <v>0</v>
      </c>
    </row>
    <row r="1214" spans="3:5">
      <c r="C1214" s="179" t="s">
        <v>1336</v>
      </c>
      <c r="D1214" s="174">
        <v>2420044</v>
      </c>
      <c r="E1214" s="174">
        <v>0</v>
      </c>
    </row>
    <row r="1215" spans="3:5">
      <c r="C1215" s="179" t="s">
        <v>409</v>
      </c>
      <c r="D1215" s="174">
        <v>105000000</v>
      </c>
      <c r="E1215" s="174">
        <v>0</v>
      </c>
    </row>
    <row r="1216" spans="3:5">
      <c r="C1216" s="179" t="s">
        <v>769</v>
      </c>
      <c r="D1216" s="174">
        <v>1378176</v>
      </c>
      <c r="E1216" s="174">
        <v>0</v>
      </c>
    </row>
    <row r="1217" spans="3:5">
      <c r="C1217" s="179" t="s">
        <v>770</v>
      </c>
      <c r="D1217" s="174">
        <v>1641497</v>
      </c>
      <c r="E1217" s="174">
        <v>0</v>
      </c>
    </row>
    <row r="1218" spans="3:5">
      <c r="C1218" s="179" t="s">
        <v>771</v>
      </c>
      <c r="D1218" s="174">
        <v>1991636</v>
      </c>
      <c r="E1218" s="174">
        <v>0</v>
      </c>
    </row>
    <row r="1219" spans="3:5">
      <c r="C1219" s="179" t="s">
        <v>772</v>
      </c>
      <c r="D1219" s="174">
        <v>1991636</v>
      </c>
      <c r="E1219" s="174">
        <v>0</v>
      </c>
    </row>
    <row r="1220" spans="3:5">
      <c r="C1220" s="179" t="s">
        <v>773</v>
      </c>
      <c r="D1220" s="174">
        <v>466982</v>
      </c>
      <c r="E1220" s="174">
        <v>0</v>
      </c>
    </row>
    <row r="1221" spans="3:5">
      <c r="C1221" s="179" t="s">
        <v>1668</v>
      </c>
      <c r="D1221" s="174">
        <v>646004</v>
      </c>
      <c r="E1221" s="174">
        <v>0</v>
      </c>
    </row>
    <row r="1222" spans="3:5">
      <c r="C1222" s="179" t="s">
        <v>410</v>
      </c>
      <c r="D1222" s="174">
        <v>36345632</v>
      </c>
      <c r="E1222" s="174">
        <v>0</v>
      </c>
    </row>
    <row r="1223" spans="3:5">
      <c r="C1223" s="179" t="s">
        <v>774</v>
      </c>
      <c r="D1223" s="174">
        <v>1230541</v>
      </c>
      <c r="E1223" s="174">
        <v>0</v>
      </c>
    </row>
    <row r="1224" spans="3:5">
      <c r="C1224" s="179" t="s">
        <v>775</v>
      </c>
      <c r="D1224" s="174">
        <v>2654072</v>
      </c>
      <c r="E1224" s="174">
        <v>0</v>
      </c>
    </row>
    <row r="1225" spans="3:5">
      <c r="C1225" s="179" t="s">
        <v>776</v>
      </c>
      <c r="D1225" s="174">
        <v>2654072</v>
      </c>
      <c r="E1225" s="174">
        <v>0</v>
      </c>
    </row>
    <row r="1226" spans="3:5">
      <c r="C1226" s="179" t="s">
        <v>1020</v>
      </c>
      <c r="D1226" s="174">
        <v>1375936</v>
      </c>
      <c r="E1226" s="174">
        <v>0</v>
      </c>
    </row>
    <row r="1227" spans="3:5">
      <c r="C1227" s="179" t="s">
        <v>777</v>
      </c>
      <c r="D1227" s="174">
        <v>2309159</v>
      </c>
      <c r="E1227" s="174">
        <v>0</v>
      </c>
    </row>
    <row r="1228" spans="3:5">
      <c r="C1228" s="179" t="s">
        <v>778</v>
      </c>
      <c r="D1228" s="174">
        <v>2654072</v>
      </c>
      <c r="E1228" s="174">
        <v>0</v>
      </c>
    </row>
    <row r="1229" spans="3:5">
      <c r="C1229" s="179" t="s">
        <v>779</v>
      </c>
      <c r="D1229" s="174">
        <v>215335</v>
      </c>
      <c r="E1229" s="174">
        <v>0</v>
      </c>
    </row>
    <row r="1230" spans="3:5">
      <c r="C1230" s="179" t="s">
        <v>780</v>
      </c>
      <c r="D1230" s="174">
        <v>2654072</v>
      </c>
      <c r="E1230" s="174">
        <v>0</v>
      </c>
    </row>
    <row r="1231" spans="3:5">
      <c r="C1231" s="179" t="s">
        <v>1669</v>
      </c>
      <c r="D1231" s="174">
        <v>18377817</v>
      </c>
      <c r="E1231" s="174">
        <v>0</v>
      </c>
    </row>
    <row r="1232" spans="3:5">
      <c r="C1232" s="179" t="s">
        <v>781</v>
      </c>
      <c r="D1232" s="174">
        <v>2654072</v>
      </c>
      <c r="E1232" s="174">
        <v>0</v>
      </c>
    </row>
    <row r="1233" spans="3:5">
      <c r="C1233" s="179" t="s">
        <v>1335</v>
      </c>
      <c r="D1233" s="174">
        <v>1375936</v>
      </c>
      <c r="E1233" s="174">
        <v>0</v>
      </c>
    </row>
    <row r="1234" spans="3:5">
      <c r="C1234" s="179" t="s">
        <v>1329</v>
      </c>
      <c r="D1234" s="174">
        <v>85248595</v>
      </c>
      <c r="E1234" s="174">
        <v>50903131.450000003</v>
      </c>
    </row>
    <row r="1235" spans="3:5">
      <c r="C1235" s="179" t="s">
        <v>1334</v>
      </c>
      <c r="D1235" s="174">
        <v>2654072</v>
      </c>
      <c r="E1235" s="174">
        <v>0</v>
      </c>
    </row>
    <row r="1236" spans="3:5">
      <c r="C1236" s="179" t="s">
        <v>782</v>
      </c>
      <c r="D1236" s="174">
        <v>1312634</v>
      </c>
      <c r="E1236" s="174">
        <v>0</v>
      </c>
    </row>
    <row r="1237" spans="3:5">
      <c r="C1237" s="179" t="s">
        <v>783</v>
      </c>
      <c r="D1237" s="174">
        <v>2445396</v>
      </c>
      <c r="E1237" s="174">
        <v>0</v>
      </c>
    </row>
    <row r="1238" spans="3:5">
      <c r="C1238" s="179" t="s">
        <v>784</v>
      </c>
      <c r="D1238" s="174">
        <v>2445396</v>
      </c>
      <c r="E1238" s="174">
        <v>0</v>
      </c>
    </row>
    <row r="1239" spans="3:5">
      <c r="C1239" s="179" t="s">
        <v>1333</v>
      </c>
      <c r="D1239" s="174">
        <v>21704683</v>
      </c>
      <c r="E1239" s="174">
        <v>0</v>
      </c>
    </row>
    <row r="1240" spans="3:5">
      <c r="C1240" s="179" t="s">
        <v>785</v>
      </c>
      <c r="D1240" s="174">
        <v>2445396</v>
      </c>
      <c r="E1240" s="174">
        <v>0</v>
      </c>
    </row>
    <row r="1241" spans="3:5">
      <c r="C1241" s="179" t="s">
        <v>786</v>
      </c>
      <c r="D1241" s="174">
        <v>2454667</v>
      </c>
      <c r="E1241" s="174">
        <v>0</v>
      </c>
    </row>
    <row r="1242" spans="3:5">
      <c r="C1242" s="179" t="s">
        <v>787</v>
      </c>
      <c r="D1242" s="174">
        <v>1284813</v>
      </c>
      <c r="E1242" s="174">
        <v>0</v>
      </c>
    </row>
    <row r="1243" spans="3:5">
      <c r="C1243" s="179" t="s">
        <v>788</v>
      </c>
      <c r="D1243" s="174">
        <v>2454667</v>
      </c>
      <c r="E1243" s="174">
        <v>0</v>
      </c>
    </row>
    <row r="1244" spans="3:5">
      <c r="C1244" s="179" t="s">
        <v>1765</v>
      </c>
      <c r="D1244" s="174">
        <v>0</v>
      </c>
      <c r="E1244" s="174">
        <v>0</v>
      </c>
    </row>
    <row r="1245" spans="3:5">
      <c r="C1245" s="179" t="s">
        <v>789</v>
      </c>
      <c r="D1245" s="174">
        <v>496723</v>
      </c>
      <c r="E1245" s="174">
        <v>0</v>
      </c>
    </row>
    <row r="1246" spans="3:5">
      <c r="C1246" s="179" t="s">
        <v>1021</v>
      </c>
      <c r="D1246" s="174">
        <v>474875</v>
      </c>
      <c r="E1246" s="174">
        <v>0</v>
      </c>
    </row>
    <row r="1247" spans="3:5">
      <c r="C1247" s="179" t="s">
        <v>1332</v>
      </c>
      <c r="D1247" s="174">
        <v>60378413</v>
      </c>
      <c r="E1247" s="174">
        <v>26702438.73</v>
      </c>
    </row>
    <row r="1248" spans="3:5">
      <c r="C1248" s="179" t="s">
        <v>790</v>
      </c>
      <c r="D1248" s="174">
        <v>496723</v>
      </c>
      <c r="E1248" s="174">
        <v>0</v>
      </c>
    </row>
    <row r="1249" spans="3:5">
      <c r="C1249" s="179" t="s">
        <v>1670</v>
      </c>
      <c r="D1249" s="174">
        <v>306326996</v>
      </c>
      <c r="E1249" s="174">
        <v>0</v>
      </c>
    </row>
    <row r="1250" spans="3:5">
      <c r="C1250" s="179" t="s">
        <v>791</v>
      </c>
      <c r="D1250" s="174">
        <v>760823</v>
      </c>
      <c r="E1250" s="174">
        <v>0</v>
      </c>
    </row>
    <row r="1251" spans="3:5">
      <c r="C1251" s="179" t="s">
        <v>792</v>
      </c>
      <c r="D1251" s="174">
        <v>760823</v>
      </c>
      <c r="E1251" s="174">
        <v>0</v>
      </c>
    </row>
    <row r="1252" spans="3:5">
      <c r="C1252" s="179" t="s">
        <v>793</v>
      </c>
      <c r="D1252" s="174">
        <v>5056888</v>
      </c>
      <c r="E1252" s="174">
        <v>0</v>
      </c>
    </row>
    <row r="1253" spans="3:5">
      <c r="C1253" s="179" t="s">
        <v>794</v>
      </c>
      <c r="D1253" s="174">
        <v>3128008</v>
      </c>
      <c r="E1253" s="174">
        <v>0</v>
      </c>
    </row>
    <row r="1254" spans="3:5">
      <c r="C1254" s="179" t="s">
        <v>1331</v>
      </c>
      <c r="D1254" s="174">
        <v>114292123</v>
      </c>
      <c r="E1254" s="174">
        <v>2688140.31</v>
      </c>
    </row>
    <row r="1255" spans="3:5">
      <c r="C1255" s="179" t="s">
        <v>795</v>
      </c>
      <c r="D1255" s="174">
        <v>2367205</v>
      </c>
      <c r="E1255" s="174">
        <v>0</v>
      </c>
    </row>
    <row r="1256" spans="3:5">
      <c r="C1256" s="179" t="s">
        <v>796</v>
      </c>
      <c r="D1256" s="174">
        <v>1492003</v>
      </c>
      <c r="E1256" s="174">
        <v>0</v>
      </c>
    </row>
    <row r="1257" spans="3:5">
      <c r="C1257" s="179" t="s">
        <v>797</v>
      </c>
      <c r="D1257" s="174">
        <v>1375936</v>
      </c>
      <c r="E1257" s="174">
        <v>0</v>
      </c>
    </row>
    <row r="1258" spans="3:5">
      <c r="C1258" s="179" t="s">
        <v>798</v>
      </c>
      <c r="D1258" s="174">
        <v>2046922</v>
      </c>
      <c r="E1258" s="174">
        <v>0</v>
      </c>
    </row>
    <row r="1259" spans="3:5">
      <c r="C1259" s="178" t="s">
        <v>799</v>
      </c>
      <c r="D1259" s="180">
        <v>2413782</v>
      </c>
      <c r="E1259" s="180">
        <v>0</v>
      </c>
    </row>
    <row r="1260" spans="3:5">
      <c r="C1260" s="179" t="s">
        <v>260</v>
      </c>
      <c r="D1260" s="174">
        <v>0</v>
      </c>
      <c r="E1260" s="174">
        <v>0</v>
      </c>
    </row>
    <row r="1261" spans="3:5">
      <c r="C1261" s="178" t="s">
        <v>1330</v>
      </c>
      <c r="D1261" s="180">
        <v>0</v>
      </c>
      <c r="E1261" s="180">
        <v>0</v>
      </c>
    </row>
    <row r="1262" spans="3:5">
      <c r="C1262" s="179" t="s">
        <v>246</v>
      </c>
      <c r="D1262" s="174">
        <v>347105000</v>
      </c>
      <c r="E1262" s="174">
        <v>0</v>
      </c>
    </row>
    <row r="1263" spans="3:5">
      <c r="C1263" s="179" t="s">
        <v>244</v>
      </c>
      <c r="D1263" s="174">
        <v>347105000</v>
      </c>
      <c r="E1263" s="174">
        <v>0</v>
      </c>
    </row>
    <row r="1264" spans="3:5">
      <c r="C1264" s="176" t="s">
        <v>1330</v>
      </c>
      <c r="D1264" s="174">
        <v>0</v>
      </c>
      <c r="E1264" s="174">
        <v>0</v>
      </c>
    </row>
    <row r="1265" spans="3:5">
      <c r="C1265" s="178" t="s">
        <v>411</v>
      </c>
      <c r="D1265" s="180">
        <v>224237198</v>
      </c>
      <c r="E1265" s="180">
        <v>56921523.460000008</v>
      </c>
    </row>
    <row r="1266" spans="3:5">
      <c r="C1266" s="179" t="s">
        <v>243</v>
      </c>
      <c r="D1266" s="174">
        <v>219237198</v>
      </c>
      <c r="E1266" s="174">
        <v>56921523.460000008</v>
      </c>
    </row>
    <row r="1267" spans="3:5">
      <c r="C1267" s="179" t="s">
        <v>800</v>
      </c>
      <c r="D1267" s="174">
        <v>2000000</v>
      </c>
      <c r="E1267" s="174">
        <v>0</v>
      </c>
    </row>
    <row r="1268" spans="3:5">
      <c r="C1268" s="179" t="s">
        <v>1191</v>
      </c>
      <c r="D1268" s="174">
        <v>5000000</v>
      </c>
      <c r="E1268" s="174">
        <v>4193227.87</v>
      </c>
    </row>
    <row r="1269" spans="3:5">
      <c r="C1269" s="179" t="s">
        <v>801</v>
      </c>
      <c r="D1269" s="174">
        <v>4826380</v>
      </c>
      <c r="E1269" s="174">
        <v>0</v>
      </c>
    </row>
    <row r="1270" spans="3:5">
      <c r="C1270" s="179" t="s">
        <v>802</v>
      </c>
      <c r="D1270" s="174">
        <v>2448638</v>
      </c>
      <c r="E1270" s="174">
        <v>0</v>
      </c>
    </row>
    <row r="1271" spans="3:5">
      <c r="C1271" s="179" t="s">
        <v>1022</v>
      </c>
      <c r="D1271" s="174">
        <v>2425754</v>
      </c>
      <c r="E1271" s="174">
        <v>0</v>
      </c>
    </row>
    <row r="1272" spans="3:5">
      <c r="C1272" s="179" t="s">
        <v>803</v>
      </c>
      <c r="D1272" s="174">
        <v>2425754</v>
      </c>
      <c r="E1272" s="174">
        <v>0</v>
      </c>
    </row>
    <row r="1273" spans="3:5">
      <c r="C1273" s="179" t="s">
        <v>804</v>
      </c>
      <c r="D1273" s="174">
        <v>1556180</v>
      </c>
      <c r="E1273" s="174">
        <v>0</v>
      </c>
    </row>
    <row r="1274" spans="3:5">
      <c r="C1274" s="179" t="s">
        <v>1328</v>
      </c>
      <c r="D1274" s="174">
        <v>31787417</v>
      </c>
      <c r="E1274" s="174">
        <v>17296946</v>
      </c>
    </row>
    <row r="1275" spans="3:5">
      <c r="C1275" s="179" t="s">
        <v>805</v>
      </c>
      <c r="D1275" s="174">
        <v>1556180</v>
      </c>
      <c r="E1275" s="174">
        <v>0</v>
      </c>
    </row>
    <row r="1276" spans="3:5">
      <c r="C1276" s="179" t="s">
        <v>806</v>
      </c>
      <c r="D1276" s="174">
        <v>4067285</v>
      </c>
      <c r="E1276" s="174">
        <v>0</v>
      </c>
    </row>
    <row r="1277" spans="3:5">
      <c r="C1277" s="179" t="s">
        <v>1327</v>
      </c>
      <c r="D1277" s="174">
        <v>33147489</v>
      </c>
      <c r="E1277" s="174">
        <v>25754265</v>
      </c>
    </row>
    <row r="1278" spans="3:5">
      <c r="C1278" s="179" t="s">
        <v>807</v>
      </c>
      <c r="D1278" s="174">
        <v>892319</v>
      </c>
      <c r="E1278" s="174">
        <v>0</v>
      </c>
    </row>
    <row r="1279" spans="3:5">
      <c r="C1279" s="179" t="s">
        <v>808</v>
      </c>
      <c r="D1279" s="174">
        <v>2052030</v>
      </c>
      <c r="E1279" s="174">
        <v>0</v>
      </c>
    </row>
    <row r="1280" spans="3:5">
      <c r="C1280" s="179" t="s">
        <v>809</v>
      </c>
      <c r="D1280" s="174">
        <v>2052030</v>
      </c>
      <c r="E1280" s="174">
        <v>0</v>
      </c>
    </row>
    <row r="1281" spans="3:5">
      <c r="C1281" s="179" t="s">
        <v>412</v>
      </c>
      <c r="D1281" s="174">
        <v>95168846</v>
      </c>
      <c r="E1281" s="174">
        <v>0</v>
      </c>
    </row>
    <row r="1282" spans="3:5">
      <c r="C1282" s="179" t="s">
        <v>413</v>
      </c>
      <c r="D1282" s="174">
        <v>5000000</v>
      </c>
      <c r="E1282" s="174">
        <v>0</v>
      </c>
    </row>
    <row r="1283" spans="3:5">
      <c r="C1283" s="178" t="s">
        <v>502</v>
      </c>
      <c r="D1283" s="180">
        <v>22830896</v>
      </c>
      <c r="E1283" s="180">
        <v>9677084.5899999999</v>
      </c>
    </row>
    <row r="1284" spans="3:5">
      <c r="C1284" s="179" t="s">
        <v>245</v>
      </c>
      <c r="D1284" s="174">
        <v>5000000</v>
      </c>
      <c r="E1284" s="174">
        <v>0</v>
      </c>
    </row>
    <row r="1285" spans="3:5">
      <c r="C1285" s="176" t="s">
        <v>1178</v>
      </c>
      <c r="D1285" s="174">
        <v>5000000</v>
      </c>
      <c r="E1285" s="174">
        <v>0</v>
      </c>
    </row>
    <row r="1286" spans="3:5">
      <c r="C1286" s="178" t="s">
        <v>257</v>
      </c>
      <c r="D1286" s="180">
        <v>257316285</v>
      </c>
      <c r="E1286" s="180">
        <v>170930407.50999999</v>
      </c>
    </row>
    <row r="1287" spans="3:5">
      <c r="C1287" s="179" t="s">
        <v>243</v>
      </c>
      <c r="D1287" s="174">
        <v>257316285</v>
      </c>
      <c r="E1287" s="174">
        <v>170930407.50999999</v>
      </c>
    </row>
    <row r="1288" spans="3:5">
      <c r="C1288" s="179" t="s">
        <v>810</v>
      </c>
      <c r="D1288" s="174">
        <v>2434110</v>
      </c>
      <c r="E1288" s="174">
        <v>0</v>
      </c>
    </row>
    <row r="1289" spans="3:5">
      <c r="C1289" s="179" t="s">
        <v>811</v>
      </c>
      <c r="D1289" s="174">
        <v>1534460</v>
      </c>
      <c r="E1289" s="174">
        <v>0</v>
      </c>
    </row>
    <row r="1290" spans="3:5">
      <c r="C1290" s="179" t="s">
        <v>812</v>
      </c>
      <c r="D1290" s="174">
        <v>2434110</v>
      </c>
      <c r="E1290" s="174">
        <v>0</v>
      </c>
    </row>
    <row r="1291" spans="3:5">
      <c r="C1291" s="179" t="s">
        <v>1023</v>
      </c>
      <c r="D1291" s="174">
        <v>1534460</v>
      </c>
      <c r="E1291" s="174">
        <v>0</v>
      </c>
    </row>
    <row r="1292" spans="3:5">
      <c r="C1292" s="179" t="s">
        <v>813</v>
      </c>
      <c r="D1292" s="174">
        <v>2871043</v>
      </c>
      <c r="E1292" s="174">
        <v>0</v>
      </c>
    </row>
    <row r="1293" spans="3:5">
      <c r="C1293" s="179" t="s">
        <v>814</v>
      </c>
      <c r="D1293" s="174">
        <v>4818780</v>
      </c>
      <c r="E1293" s="174">
        <v>0</v>
      </c>
    </row>
    <row r="1294" spans="3:5">
      <c r="C1294" s="179" t="s">
        <v>815</v>
      </c>
      <c r="D1294" s="174">
        <v>1880094</v>
      </c>
      <c r="E1294" s="174">
        <v>0</v>
      </c>
    </row>
    <row r="1295" spans="3:5">
      <c r="C1295" s="179" t="s">
        <v>816</v>
      </c>
      <c r="D1295" s="174">
        <v>723610</v>
      </c>
      <c r="E1295" s="174">
        <v>0</v>
      </c>
    </row>
    <row r="1296" spans="3:5">
      <c r="C1296" s="179" t="s">
        <v>817</v>
      </c>
      <c r="D1296" s="174">
        <v>723610</v>
      </c>
      <c r="E1296" s="174">
        <v>0</v>
      </c>
    </row>
    <row r="1297" spans="3:5">
      <c r="C1297" s="179" t="s">
        <v>818</v>
      </c>
      <c r="D1297" s="174">
        <v>4734410</v>
      </c>
      <c r="E1297" s="174">
        <v>0</v>
      </c>
    </row>
    <row r="1298" spans="3:5">
      <c r="C1298" s="179" t="s">
        <v>819</v>
      </c>
      <c r="D1298" s="174">
        <v>2183018</v>
      </c>
      <c r="E1298" s="174">
        <v>0</v>
      </c>
    </row>
    <row r="1299" spans="3:5">
      <c r="C1299" s="179" t="s">
        <v>820</v>
      </c>
      <c r="D1299" s="174">
        <v>2183018</v>
      </c>
      <c r="E1299" s="174">
        <v>0</v>
      </c>
    </row>
    <row r="1300" spans="3:5">
      <c r="C1300" s="179" t="s">
        <v>821</v>
      </c>
      <c r="D1300" s="174">
        <v>882194</v>
      </c>
      <c r="E1300" s="174">
        <v>0</v>
      </c>
    </row>
    <row r="1301" spans="3:5">
      <c r="C1301" s="179" t="s">
        <v>822</v>
      </c>
      <c r="D1301" s="174">
        <v>2183018</v>
      </c>
      <c r="E1301" s="174">
        <v>0</v>
      </c>
    </row>
    <row r="1302" spans="3:5">
      <c r="C1302" s="179" t="s">
        <v>414</v>
      </c>
      <c r="D1302" s="174">
        <v>3000000</v>
      </c>
      <c r="E1302" s="174">
        <v>0</v>
      </c>
    </row>
    <row r="1303" spans="3:5">
      <c r="C1303" s="179" t="s">
        <v>823</v>
      </c>
      <c r="D1303" s="174">
        <v>2004892</v>
      </c>
      <c r="E1303" s="174">
        <v>0</v>
      </c>
    </row>
    <row r="1304" spans="3:5">
      <c r="C1304" s="179" t="s">
        <v>824</v>
      </c>
      <c r="D1304" s="174">
        <v>2179643</v>
      </c>
      <c r="E1304" s="174">
        <v>0</v>
      </c>
    </row>
    <row r="1305" spans="3:5">
      <c r="C1305" s="179" t="s">
        <v>825</v>
      </c>
      <c r="D1305" s="174">
        <v>2179643</v>
      </c>
      <c r="E1305" s="174">
        <v>0</v>
      </c>
    </row>
    <row r="1306" spans="3:5">
      <c r="C1306" s="179" t="s">
        <v>1326</v>
      </c>
      <c r="D1306" s="174">
        <v>2179643</v>
      </c>
      <c r="E1306" s="174">
        <v>0</v>
      </c>
    </row>
    <row r="1307" spans="3:5">
      <c r="C1307" s="179" t="s">
        <v>415</v>
      </c>
      <c r="D1307" s="174">
        <v>10849293</v>
      </c>
      <c r="E1307" s="174">
        <v>0</v>
      </c>
    </row>
    <row r="1308" spans="3:5">
      <c r="C1308" s="179" t="s">
        <v>1325</v>
      </c>
      <c r="D1308" s="174">
        <v>2052030</v>
      </c>
      <c r="E1308" s="174">
        <v>0</v>
      </c>
    </row>
    <row r="1309" spans="3:5">
      <c r="C1309" s="179" t="s">
        <v>1126</v>
      </c>
      <c r="D1309" s="174">
        <v>4103995</v>
      </c>
      <c r="E1309" s="174">
        <v>0</v>
      </c>
    </row>
    <row r="1310" spans="3:5">
      <c r="C1310" s="179" t="s">
        <v>416</v>
      </c>
      <c r="D1310" s="174">
        <v>32918997</v>
      </c>
      <c r="E1310" s="174">
        <v>28396176</v>
      </c>
    </row>
    <row r="1311" spans="3:5">
      <c r="C1311" s="179" t="s">
        <v>417</v>
      </c>
      <c r="D1311" s="174">
        <v>74223502</v>
      </c>
      <c r="E1311" s="174">
        <v>88882663.219999999</v>
      </c>
    </row>
    <row r="1312" spans="3:5">
      <c r="C1312" s="179" t="s">
        <v>418</v>
      </c>
      <c r="D1312" s="174">
        <v>13388396</v>
      </c>
      <c r="E1312" s="174">
        <v>0</v>
      </c>
    </row>
    <row r="1313" spans="3:5">
      <c r="C1313" s="179" t="s">
        <v>419</v>
      </c>
      <c r="D1313" s="174">
        <v>15000000</v>
      </c>
      <c r="E1313" s="174">
        <v>0</v>
      </c>
    </row>
    <row r="1314" spans="3:5">
      <c r="C1314" s="179" t="s">
        <v>420</v>
      </c>
      <c r="D1314" s="174">
        <v>62116316</v>
      </c>
      <c r="E1314" s="174">
        <v>53651568.289999999</v>
      </c>
    </row>
    <row r="1315" spans="3:5">
      <c r="C1315" s="176" t="s">
        <v>1773</v>
      </c>
      <c r="D1315" s="174">
        <v>0</v>
      </c>
      <c r="E1315" s="174">
        <v>0</v>
      </c>
    </row>
    <row r="1316" spans="3:5">
      <c r="C1316" s="178" t="s">
        <v>421</v>
      </c>
      <c r="D1316" s="180">
        <v>699192504</v>
      </c>
      <c r="E1316" s="180">
        <v>29940765.23</v>
      </c>
    </row>
    <row r="1317" spans="3:5">
      <c r="C1317" s="179" t="s">
        <v>243</v>
      </c>
      <c r="D1317" s="174">
        <v>698547023</v>
      </c>
      <c r="E1317" s="174">
        <v>29940765.23</v>
      </c>
    </row>
    <row r="1318" spans="3:5">
      <c r="C1318" s="179" t="s">
        <v>1671</v>
      </c>
      <c r="D1318" s="174">
        <v>265169142</v>
      </c>
      <c r="E1318" s="174">
        <v>0</v>
      </c>
    </row>
    <row r="1319" spans="3:5">
      <c r="C1319" s="179" t="s">
        <v>1127</v>
      </c>
      <c r="D1319" s="174">
        <v>1197921</v>
      </c>
      <c r="E1319" s="174">
        <v>0</v>
      </c>
    </row>
    <row r="1320" spans="3:5">
      <c r="C1320" s="179" t="s">
        <v>422</v>
      </c>
      <c r="D1320" s="174">
        <v>39359011</v>
      </c>
      <c r="E1320" s="174">
        <v>0</v>
      </c>
    </row>
    <row r="1321" spans="3:5">
      <c r="C1321" s="179" t="s">
        <v>423</v>
      </c>
      <c r="D1321" s="174">
        <v>29354</v>
      </c>
      <c r="E1321" s="174">
        <v>0</v>
      </c>
    </row>
    <row r="1322" spans="3:5">
      <c r="C1322" s="179" t="s">
        <v>904</v>
      </c>
      <c r="D1322" s="174">
        <v>3784204</v>
      </c>
      <c r="E1322" s="174">
        <v>0</v>
      </c>
    </row>
    <row r="1323" spans="3:5">
      <c r="C1323" s="179" t="s">
        <v>905</v>
      </c>
      <c r="D1323" s="174">
        <v>3784204</v>
      </c>
      <c r="E1323" s="174">
        <v>0</v>
      </c>
    </row>
    <row r="1324" spans="3:5">
      <c r="C1324" s="179" t="s">
        <v>906</v>
      </c>
      <c r="D1324" s="174">
        <v>6679438</v>
      </c>
      <c r="E1324" s="174">
        <v>0</v>
      </c>
    </row>
    <row r="1325" spans="3:5">
      <c r="C1325" s="179" t="s">
        <v>424</v>
      </c>
      <c r="D1325" s="174">
        <v>7298589</v>
      </c>
      <c r="E1325" s="174">
        <v>0</v>
      </c>
    </row>
    <row r="1326" spans="3:5">
      <c r="C1326" s="179" t="s">
        <v>1324</v>
      </c>
      <c r="D1326" s="174">
        <v>30055331</v>
      </c>
      <c r="E1326" s="174">
        <v>0</v>
      </c>
    </row>
    <row r="1327" spans="3:5">
      <c r="C1327" s="179" t="s">
        <v>981</v>
      </c>
      <c r="D1327" s="174">
        <v>65424950</v>
      </c>
      <c r="E1327" s="174">
        <v>0</v>
      </c>
    </row>
    <row r="1328" spans="3:5">
      <c r="C1328" s="179" t="s">
        <v>907</v>
      </c>
      <c r="D1328" s="174">
        <v>6071992</v>
      </c>
      <c r="E1328" s="174">
        <v>0</v>
      </c>
    </row>
    <row r="1329" spans="3:5">
      <c r="C1329" s="179" t="s">
        <v>1323</v>
      </c>
      <c r="D1329" s="174">
        <v>56195690</v>
      </c>
      <c r="E1329" s="174">
        <v>0</v>
      </c>
    </row>
    <row r="1330" spans="3:5">
      <c r="C1330" s="179" t="s">
        <v>908</v>
      </c>
      <c r="D1330" s="174">
        <v>627725</v>
      </c>
      <c r="E1330" s="174">
        <v>0</v>
      </c>
    </row>
    <row r="1331" spans="3:5">
      <c r="C1331" s="179" t="s">
        <v>1322</v>
      </c>
      <c r="D1331" s="174">
        <v>14504078</v>
      </c>
      <c r="E1331" s="174">
        <v>0</v>
      </c>
    </row>
    <row r="1332" spans="3:5">
      <c r="C1332" s="179" t="s">
        <v>909</v>
      </c>
      <c r="D1332" s="174">
        <v>4736551</v>
      </c>
      <c r="E1332" s="174">
        <v>0</v>
      </c>
    </row>
    <row r="1333" spans="3:5">
      <c r="C1333" s="179" t="s">
        <v>1321</v>
      </c>
      <c r="D1333" s="174">
        <v>12144488</v>
      </c>
      <c r="E1333" s="174">
        <v>0</v>
      </c>
    </row>
    <row r="1334" spans="3:5">
      <c r="C1334" s="179" t="s">
        <v>483</v>
      </c>
      <c r="D1334" s="174">
        <v>4883815</v>
      </c>
      <c r="E1334" s="174">
        <v>0</v>
      </c>
    </row>
    <row r="1335" spans="3:5">
      <c r="C1335" s="179" t="s">
        <v>1672</v>
      </c>
      <c r="D1335" s="174">
        <v>2094888</v>
      </c>
      <c r="E1335" s="174">
        <v>0</v>
      </c>
    </row>
    <row r="1336" spans="3:5">
      <c r="C1336" s="179" t="s">
        <v>910</v>
      </c>
      <c r="D1336" s="174">
        <v>1129568</v>
      </c>
      <c r="E1336" s="174">
        <v>0</v>
      </c>
    </row>
    <row r="1337" spans="3:5">
      <c r="C1337" s="179" t="s">
        <v>911</v>
      </c>
      <c r="D1337" s="174">
        <v>7132499</v>
      </c>
      <c r="E1337" s="174">
        <v>0</v>
      </c>
    </row>
    <row r="1338" spans="3:5">
      <c r="C1338" s="179" t="s">
        <v>912</v>
      </c>
      <c r="D1338" s="174">
        <v>2985453</v>
      </c>
      <c r="E1338" s="174">
        <v>0</v>
      </c>
    </row>
    <row r="1339" spans="3:5">
      <c r="C1339" s="179" t="s">
        <v>913</v>
      </c>
      <c r="D1339" s="174">
        <v>3689328</v>
      </c>
      <c r="E1339" s="174">
        <v>0</v>
      </c>
    </row>
    <row r="1340" spans="3:5">
      <c r="C1340" s="179" t="s">
        <v>914</v>
      </c>
      <c r="D1340" s="174">
        <v>3689328</v>
      </c>
      <c r="E1340" s="174">
        <v>0</v>
      </c>
    </row>
    <row r="1341" spans="3:5">
      <c r="C1341" s="179" t="s">
        <v>1128</v>
      </c>
      <c r="D1341" s="174">
        <v>14387174</v>
      </c>
      <c r="E1341" s="174">
        <v>0</v>
      </c>
    </row>
    <row r="1342" spans="3:5">
      <c r="C1342" s="179" t="s">
        <v>503</v>
      </c>
      <c r="D1342" s="174">
        <v>137077398</v>
      </c>
      <c r="E1342" s="174">
        <v>29940765.23</v>
      </c>
    </row>
    <row r="1343" spans="3:5">
      <c r="C1343" s="178" t="s">
        <v>1129</v>
      </c>
      <c r="D1343" s="180">
        <v>4414904</v>
      </c>
      <c r="E1343" s="180">
        <v>0</v>
      </c>
    </row>
    <row r="1344" spans="3:5">
      <c r="C1344" s="179" t="s">
        <v>245</v>
      </c>
      <c r="D1344" s="174">
        <v>645481</v>
      </c>
      <c r="E1344" s="174">
        <v>0</v>
      </c>
    </row>
    <row r="1345" spans="3:5">
      <c r="C1345" s="176" t="s">
        <v>1322</v>
      </c>
      <c r="D1345" s="174">
        <v>645481</v>
      </c>
      <c r="E1345" s="174">
        <v>0</v>
      </c>
    </row>
    <row r="1346" spans="3:5">
      <c r="C1346" s="178" t="s">
        <v>425</v>
      </c>
      <c r="D1346" s="180">
        <v>1595945099</v>
      </c>
      <c r="E1346" s="180">
        <v>177063103.64999998</v>
      </c>
    </row>
    <row r="1347" spans="3:5">
      <c r="C1347" s="179" t="s">
        <v>243</v>
      </c>
      <c r="D1347" s="174">
        <v>1587689099</v>
      </c>
      <c r="E1347" s="174">
        <v>167765582.82999998</v>
      </c>
    </row>
    <row r="1348" spans="3:5">
      <c r="C1348" s="179" t="s">
        <v>593</v>
      </c>
      <c r="D1348" s="174">
        <v>785524</v>
      </c>
      <c r="E1348" s="174">
        <v>0</v>
      </c>
    </row>
    <row r="1349" spans="3:5">
      <c r="C1349" s="179" t="s">
        <v>594</v>
      </c>
      <c r="D1349" s="174">
        <v>785524</v>
      </c>
      <c r="E1349" s="174">
        <v>0</v>
      </c>
    </row>
    <row r="1350" spans="3:5">
      <c r="C1350" s="179" t="s">
        <v>1673</v>
      </c>
      <c r="D1350" s="174">
        <v>7805395</v>
      </c>
      <c r="E1350" s="174">
        <v>4077253</v>
      </c>
    </row>
    <row r="1351" spans="3:5">
      <c r="C1351" s="179" t="s">
        <v>595</v>
      </c>
      <c r="D1351" s="174">
        <v>2389237</v>
      </c>
      <c r="E1351" s="174">
        <v>0</v>
      </c>
    </row>
    <row r="1352" spans="3:5">
      <c r="C1352" s="179" t="s">
        <v>596</v>
      </c>
      <c r="D1352" s="174">
        <v>785524</v>
      </c>
      <c r="E1352" s="174">
        <v>0</v>
      </c>
    </row>
    <row r="1353" spans="3:5">
      <c r="C1353" s="179" t="s">
        <v>1320</v>
      </c>
      <c r="D1353" s="174">
        <v>5000000</v>
      </c>
      <c r="E1353" s="174">
        <v>0</v>
      </c>
    </row>
    <row r="1354" spans="3:5">
      <c r="C1354" s="179" t="s">
        <v>1674</v>
      </c>
      <c r="D1354" s="174">
        <v>91315016</v>
      </c>
      <c r="E1354" s="174">
        <v>0</v>
      </c>
    </row>
    <row r="1355" spans="3:5">
      <c r="C1355" s="179" t="s">
        <v>1544</v>
      </c>
      <c r="D1355" s="174">
        <v>56921068</v>
      </c>
      <c r="E1355" s="174">
        <v>0</v>
      </c>
    </row>
    <row r="1356" spans="3:5">
      <c r="C1356" s="179" t="s">
        <v>1570</v>
      </c>
      <c r="D1356" s="174">
        <v>71000000</v>
      </c>
      <c r="E1356" s="174">
        <v>0</v>
      </c>
    </row>
    <row r="1357" spans="3:5">
      <c r="C1357" s="179" t="s">
        <v>1675</v>
      </c>
      <c r="D1357" s="174">
        <v>37115924</v>
      </c>
      <c r="E1357" s="174">
        <v>0</v>
      </c>
    </row>
    <row r="1358" spans="3:5">
      <c r="C1358" s="179" t="s">
        <v>476</v>
      </c>
      <c r="D1358" s="174">
        <v>17056142</v>
      </c>
      <c r="E1358" s="174">
        <v>17056142</v>
      </c>
    </row>
    <row r="1359" spans="3:5">
      <c r="C1359" s="179" t="s">
        <v>426</v>
      </c>
      <c r="D1359" s="174">
        <v>1350000</v>
      </c>
      <c r="E1359" s="174">
        <v>0</v>
      </c>
    </row>
    <row r="1360" spans="3:5">
      <c r="C1360" s="179" t="s">
        <v>1053</v>
      </c>
      <c r="D1360" s="174">
        <v>3886577</v>
      </c>
      <c r="E1360" s="174">
        <v>0</v>
      </c>
    </row>
    <row r="1361" spans="3:5">
      <c r="C1361" s="179" t="s">
        <v>1676</v>
      </c>
      <c r="D1361" s="174">
        <v>1048064</v>
      </c>
      <c r="E1361" s="174">
        <v>926187</v>
      </c>
    </row>
    <row r="1362" spans="3:5">
      <c r="C1362" s="179" t="s">
        <v>427</v>
      </c>
      <c r="D1362" s="174">
        <v>3890701</v>
      </c>
      <c r="E1362" s="174">
        <v>0</v>
      </c>
    </row>
    <row r="1363" spans="3:5">
      <c r="C1363" s="179" t="s">
        <v>1677</v>
      </c>
      <c r="D1363" s="174">
        <v>9357241</v>
      </c>
      <c r="E1363" s="174">
        <v>0</v>
      </c>
    </row>
    <row r="1364" spans="3:5">
      <c r="C1364" s="179" t="s">
        <v>1766</v>
      </c>
      <c r="D1364" s="174">
        <v>0</v>
      </c>
      <c r="E1364" s="174">
        <v>0</v>
      </c>
    </row>
    <row r="1365" spans="3:5">
      <c r="C1365" s="179" t="s">
        <v>1130</v>
      </c>
      <c r="D1365" s="174">
        <v>20000000</v>
      </c>
      <c r="E1365" s="174">
        <v>0</v>
      </c>
    </row>
    <row r="1366" spans="3:5">
      <c r="C1366" s="179" t="s">
        <v>1131</v>
      </c>
      <c r="D1366" s="174">
        <v>10235232</v>
      </c>
      <c r="E1366" s="174">
        <v>0</v>
      </c>
    </row>
    <row r="1367" spans="3:5">
      <c r="C1367" s="179" t="s">
        <v>428</v>
      </c>
      <c r="D1367" s="174">
        <v>84954779</v>
      </c>
      <c r="E1367" s="174">
        <v>39716008.979999997</v>
      </c>
    </row>
    <row r="1368" spans="3:5">
      <c r="C1368" s="179" t="s">
        <v>429</v>
      </c>
      <c r="D1368" s="174">
        <v>50000000</v>
      </c>
      <c r="E1368" s="174">
        <v>0</v>
      </c>
    </row>
    <row r="1369" spans="3:5">
      <c r="C1369" s="179" t="s">
        <v>1319</v>
      </c>
      <c r="D1369" s="174">
        <v>30000000</v>
      </c>
      <c r="E1369" s="174">
        <v>0</v>
      </c>
    </row>
    <row r="1370" spans="3:5">
      <c r="C1370" s="179" t="s">
        <v>1318</v>
      </c>
      <c r="D1370" s="174">
        <v>14157037</v>
      </c>
      <c r="E1370" s="174">
        <v>6485621.4800000004</v>
      </c>
    </row>
    <row r="1371" spans="3:5">
      <c r="C1371" s="179" t="s">
        <v>1054</v>
      </c>
      <c r="D1371" s="174">
        <v>30000000</v>
      </c>
      <c r="E1371" s="174">
        <v>0</v>
      </c>
    </row>
    <row r="1372" spans="3:5">
      <c r="C1372" s="179" t="s">
        <v>1569</v>
      </c>
      <c r="D1372" s="174">
        <v>26731745</v>
      </c>
      <c r="E1372" s="174">
        <v>0</v>
      </c>
    </row>
    <row r="1373" spans="3:5">
      <c r="C1373" s="179" t="s">
        <v>1132</v>
      </c>
      <c r="D1373" s="174">
        <v>7564426</v>
      </c>
      <c r="E1373" s="174">
        <v>0</v>
      </c>
    </row>
    <row r="1374" spans="3:5">
      <c r="C1374" s="179" t="s">
        <v>1678</v>
      </c>
      <c r="D1374" s="174">
        <v>71052120</v>
      </c>
      <c r="E1374" s="174">
        <v>0</v>
      </c>
    </row>
    <row r="1375" spans="3:5">
      <c r="C1375" s="179" t="s">
        <v>982</v>
      </c>
      <c r="D1375" s="174">
        <v>54690059</v>
      </c>
      <c r="E1375" s="174">
        <v>24859939.710000001</v>
      </c>
    </row>
    <row r="1376" spans="3:5">
      <c r="C1376" s="179" t="s">
        <v>983</v>
      </c>
      <c r="D1376" s="174">
        <v>53144182</v>
      </c>
      <c r="E1376" s="174">
        <v>0</v>
      </c>
    </row>
    <row r="1377" spans="3:5">
      <c r="C1377" s="179" t="s">
        <v>984</v>
      </c>
      <c r="D1377" s="174">
        <v>82755391</v>
      </c>
      <c r="E1377" s="174">
        <v>0</v>
      </c>
    </row>
    <row r="1378" spans="3:5">
      <c r="C1378" s="179" t="s">
        <v>1679</v>
      </c>
      <c r="D1378" s="174">
        <v>19012173</v>
      </c>
      <c r="E1378" s="174">
        <v>19012173</v>
      </c>
    </row>
    <row r="1379" spans="3:5">
      <c r="C1379" s="179" t="s">
        <v>1055</v>
      </c>
      <c r="D1379" s="174">
        <v>11354101</v>
      </c>
      <c r="E1379" s="174">
        <v>0</v>
      </c>
    </row>
    <row r="1380" spans="3:5">
      <c r="C1380" s="179" t="s">
        <v>915</v>
      </c>
      <c r="D1380" s="174">
        <v>7317947</v>
      </c>
      <c r="E1380" s="174">
        <v>0</v>
      </c>
    </row>
    <row r="1381" spans="3:5">
      <c r="C1381" s="179" t="s">
        <v>430</v>
      </c>
      <c r="D1381" s="174">
        <v>34156083</v>
      </c>
      <c r="E1381" s="174">
        <v>0</v>
      </c>
    </row>
    <row r="1382" spans="3:5">
      <c r="C1382" s="179" t="s">
        <v>1133</v>
      </c>
      <c r="D1382" s="174">
        <v>12018533</v>
      </c>
      <c r="E1382" s="174">
        <v>0</v>
      </c>
    </row>
    <row r="1383" spans="3:5">
      <c r="C1383" s="179" t="s">
        <v>1317</v>
      </c>
      <c r="D1383" s="174">
        <v>10000000</v>
      </c>
      <c r="E1383" s="174">
        <v>0</v>
      </c>
    </row>
    <row r="1384" spans="3:5">
      <c r="C1384" s="179" t="s">
        <v>916</v>
      </c>
      <c r="D1384" s="174">
        <v>7281426</v>
      </c>
      <c r="E1384" s="174">
        <v>0</v>
      </c>
    </row>
    <row r="1385" spans="3:5">
      <c r="C1385" s="179" t="s">
        <v>1316</v>
      </c>
      <c r="D1385" s="174">
        <v>20000000</v>
      </c>
      <c r="E1385" s="174">
        <v>0</v>
      </c>
    </row>
    <row r="1386" spans="3:5">
      <c r="C1386" s="179" t="s">
        <v>1134</v>
      </c>
      <c r="D1386" s="174">
        <v>5124621</v>
      </c>
      <c r="E1386" s="174">
        <v>0</v>
      </c>
    </row>
    <row r="1387" spans="3:5">
      <c r="C1387" s="179" t="s">
        <v>1680</v>
      </c>
      <c r="D1387" s="174">
        <v>45570901</v>
      </c>
      <c r="E1387" s="174">
        <v>0</v>
      </c>
    </row>
    <row r="1388" spans="3:5">
      <c r="C1388" s="179" t="s">
        <v>1315</v>
      </c>
      <c r="D1388" s="174">
        <v>10000000</v>
      </c>
      <c r="E1388" s="174">
        <v>0</v>
      </c>
    </row>
    <row r="1389" spans="3:5">
      <c r="C1389" s="179" t="s">
        <v>1314</v>
      </c>
      <c r="D1389" s="174">
        <v>10000000</v>
      </c>
      <c r="E1389" s="174">
        <v>0</v>
      </c>
    </row>
    <row r="1390" spans="3:5">
      <c r="C1390" s="179" t="s">
        <v>1313</v>
      </c>
      <c r="D1390" s="174">
        <v>130371036</v>
      </c>
      <c r="E1390" s="174">
        <v>0</v>
      </c>
    </row>
    <row r="1391" spans="3:5">
      <c r="C1391" s="179" t="s">
        <v>917</v>
      </c>
      <c r="D1391" s="174">
        <v>7278512</v>
      </c>
      <c r="E1391" s="174">
        <v>0</v>
      </c>
    </row>
    <row r="1392" spans="3:5">
      <c r="C1392" s="179" t="s">
        <v>1312</v>
      </c>
      <c r="D1392" s="174">
        <v>685956</v>
      </c>
      <c r="E1392" s="174">
        <v>0</v>
      </c>
    </row>
    <row r="1393" spans="3:5">
      <c r="C1393" s="179" t="s">
        <v>1311</v>
      </c>
      <c r="D1393" s="174">
        <v>21530521</v>
      </c>
      <c r="E1393" s="174">
        <v>0</v>
      </c>
    </row>
    <row r="1394" spans="3:5">
      <c r="C1394" s="179" t="s">
        <v>1310</v>
      </c>
      <c r="D1394" s="174">
        <v>2000000</v>
      </c>
      <c r="E1394" s="174">
        <v>0</v>
      </c>
    </row>
    <row r="1395" spans="3:5">
      <c r="C1395" s="179" t="s">
        <v>1309</v>
      </c>
      <c r="D1395" s="174">
        <v>100000000</v>
      </c>
      <c r="E1395" s="174">
        <v>0</v>
      </c>
    </row>
    <row r="1396" spans="3:5">
      <c r="C1396" s="179" t="s">
        <v>918</v>
      </c>
      <c r="D1396" s="174">
        <v>7264502</v>
      </c>
      <c r="E1396" s="174">
        <v>0</v>
      </c>
    </row>
    <row r="1397" spans="3:5">
      <c r="C1397" s="179" t="s">
        <v>1681</v>
      </c>
      <c r="D1397" s="174">
        <v>13310723</v>
      </c>
      <c r="E1397" s="174">
        <v>0</v>
      </c>
    </row>
    <row r="1398" spans="3:5">
      <c r="C1398" s="179" t="s">
        <v>504</v>
      </c>
      <c r="D1398" s="174">
        <v>101397996</v>
      </c>
      <c r="E1398" s="174">
        <v>55632257.659999996</v>
      </c>
    </row>
    <row r="1399" spans="3:5">
      <c r="C1399" s="179" t="s">
        <v>919</v>
      </c>
      <c r="D1399" s="174">
        <v>7281033</v>
      </c>
      <c r="E1399" s="174">
        <v>0</v>
      </c>
    </row>
    <row r="1400" spans="3:5">
      <c r="C1400" s="179" t="s">
        <v>1308</v>
      </c>
      <c r="D1400" s="174">
        <v>25000000</v>
      </c>
      <c r="E1400" s="174">
        <v>0</v>
      </c>
    </row>
    <row r="1401" spans="3:5">
      <c r="C1401" s="179" t="s">
        <v>1307</v>
      </c>
      <c r="D1401" s="174">
        <v>78000000</v>
      </c>
      <c r="E1401" s="174">
        <v>0</v>
      </c>
    </row>
    <row r="1402" spans="3:5">
      <c r="C1402" s="179" t="s">
        <v>1306</v>
      </c>
      <c r="D1402" s="174">
        <v>5050000</v>
      </c>
      <c r="E1402" s="174">
        <v>0</v>
      </c>
    </row>
    <row r="1403" spans="3:5">
      <c r="C1403" s="179" t="s">
        <v>920</v>
      </c>
      <c r="D1403" s="174">
        <v>7281426</v>
      </c>
      <c r="E1403" s="174">
        <v>0</v>
      </c>
    </row>
    <row r="1404" spans="3:5">
      <c r="C1404" s="179" t="s">
        <v>1305</v>
      </c>
      <c r="D1404" s="174">
        <v>10000000</v>
      </c>
      <c r="E1404" s="174">
        <v>0</v>
      </c>
    </row>
    <row r="1405" spans="3:5">
      <c r="C1405" s="179" t="s">
        <v>1135</v>
      </c>
      <c r="D1405" s="174">
        <v>2803805</v>
      </c>
      <c r="E1405" s="174">
        <v>0</v>
      </c>
    </row>
    <row r="1406" spans="3:5">
      <c r="C1406" s="178" t="s">
        <v>1136</v>
      </c>
      <c r="D1406" s="180">
        <v>30820896</v>
      </c>
      <c r="E1406" s="180">
        <v>0</v>
      </c>
    </row>
    <row r="1407" spans="3:5">
      <c r="C1407" s="179" t="s">
        <v>245</v>
      </c>
      <c r="D1407" s="174">
        <v>8256000</v>
      </c>
      <c r="E1407" s="174">
        <v>9297520.8200000003</v>
      </c>
    </row>
    <row r="1408" spans="3:5">
      <c r="C1408" s="179" t="s">
        <v>1735</v>
      </c>
      <c r="D1408" s="174">
        <v>0</v>
      </c>
      <c r="E1408" s="174">
        <v>9297520.8200000003</v>
      </c>
    </row>
    <row r="1409" spans="3:5">
      <c r="C1409" s="176" t="s">
        <v>504</v>
      </c>
      <c r="D1409" s="174">
        <v>8256000</v>
      </c>
      <c r="E1409" s="174">
        <v>0</v>
      </c>
    </row>
    <row r="1410" spans="3:5">
      <c r="C1410" s="178" t="s">
        <v>431</v>
      </c>
      <c r="D1410" s="180">
        <v>1141004658</v>
      </c>
      <c r="E1410" s="180">
        <v>359109779.06999999</v>
      </c>
    </row>
    <row r="1411" spans="3:5">
      <c r="C1411" s="179" t="s">
        <v>243</v>
      </c>
      <c r="D1411" s="174">
        <v>1124202528</v>
      </c>
      <c r="E1411" s="174">
        <v>359109779.06999999</v>
      </c>
    </row>
    <row r="1412" spans="3:5">
      <c r="C1412" s="179" t="s">
        <v>432</v>
      </c>
      <c r="D1412" s="174">
        <v>170900000</v>
      </c>
      <c r="E1412" s="174">
        <v>900000</v>
      </c>
    </row>
    <row r="1413" spans="3:5">
      <c r="C1413" s="179" t="s">
        <v>1543</v>
      </c>
      <c r="D1413" s="174">
        <v>3355957</v>
      </c>
      <c r="E1413" s="174">
        <v>0</v>
      </c>
    </row>
    <row r="1414" spans="3:5">
      <c r="C1414" s="179" t="s">
        <v>1304</v>
      </c>
      <c r="D1414" s="174">
        <v>31984150</v>
      </c>
      <c r="E1414" s="174">
        <v>20000000</v>
      </c>
    </row>
    <row r="1415" spans="3:5">
      <c r="C1415" s="179" t="s">
        <v>1224</v>
      </c>
      <c r="D1415" s="174">
        <v>25587303</v>
      </c>
      <c r="E1415" s="174">
        <v>20000000</v>
      </c>
    </row>
    <row r="1416" spans="3:5">
      <c r="C1416" s="179" t="s">
        <v>985</v>
      </c>
      <c r="D1416" s="174">
        <v>230022862</v>
      </c>
      <c r="E1416" s="174">
        <v>92922776.859999999</v>
      </c>
    </row>
    <row r="1417" spans="3:5">
      <c r="C1417" s="179" t="s">
        <v>1024</v>
      </c>
      <c r="D1417" s="174">
        <v>259163406</v>
      </c>
      <c r="E1417" s="174">
        <v>31423376.289999999</v>
      </c>
    </row>
    <row r="1418" spans="3:5">
      <c r="C1418" s="179" t="s">
        <v>707</v>
      </c>
      <c r="D1418" s="174">
        <v>5045444</v>
      </c>
      <c r="E1418" s="174">
        <v>0</v>
      </c>
    </row>
    <row r="1419" spans="3:5">
      <c r="C1419" s="179" t="s">
        <v>433</v>
      </c>
      <c r="D1419" s="174">
        <v>28835516</v>
      </c>
      <c r="E1419" s="174">
        <v>55973368.079999998</v>
      </c>
    </row>
    <row r="1420" spans="3:5">
      <c r="C1420" s="179" t="s">
        <v>1303</v>
      </c>
      <c r="D1420" s="174">
        <v>1394931</v>
      </c>
      <c r="E1420" s="174">
        <v>0</v>
      </c>
    </row>
    <row r="1421" spans="3:5">
      <c r="C1421" s="179" t="s">
        <v>1025</v>
      </c>
      <c r="D1421" s="174">
        <v>17690642</v>
      </c>
      <c r="E1421" s="174">
        <v>0</v>
      </c>
    </row>
    <row r="1422" spans="3:5">
      <c r="C1422" s="179" t="s">
        <v>1223</v>
      </c>
      <c r="D1422" s="174">
        <v>67437623</v>
      </c>
      <c r="E1422" s="174">
        <v>62797736</v>
      </c>
    </row>
    <row r="1423" spans="3:5">
      <c r="C1423" s="179" t="s">
        <v>1137</v>
      </c>
      <c r="D1423" s="174">
        <v>26976614</v>
      </c>
      <c r="E1423" s="174">
        <v>0</v>
      </c>
    </row>
    <row r="1424" spans="3:5">
      <c r="C1424" s="179" t="s">
        <v>1138</v>
      </c>
      <c r="D1424" s="174">
        <v>6195995</v>
      </c>
      <c r="E1424" s="174">
        <v>0</v>
      </c>
    </row>
    <row r="1425" spans="3:5">
      <c r="C1425" s="179" t="s">
        <v>1139</v>
      </c>
      <c r="D1425" s="174">
        <v>10000000</v>
      </c>
      <c r="E1425" s="174">
        <v>0</v>
      </c>
    </row>
    <row r="1426" spans="3:5">
      <c r="C1426" s="178" t="s">
        <v>505</v>
      </c>
      <c r="D1426" s="180">
        <v>239612085</v>
      </c>
      <c r="E1426" s="180">
        <v>75092521.839999989</v>
      </c>
    </row>
    <row r="1427" spans="3:5">
      <c r="C1427" s="179" t="s">
        <v>245</v>
      </c>
      <c r="D1427" s="174">
        <v>16802130</v>
      </c>
      <c r="E1427" s="174">
        <v>0</v>
      </c>
    </row>
    <row r="1428" spans="3:5">
      <c r="C1428" s="176" t="s">
        <v>505</v>
      </c>
      <c r="D1428" s="174">
        <v>16802130</v>
      </c>
      <c r="E1428" s="174">
        <v>0</v>
      </c>
    </row>
    <row r="1429" spans="3:5">
      <c r="C1429" s="178" t="s">
        <v>434</v>
      </c>
      <c r="D1429" s="180">
        <v>883749625</v>
      </c>
      <c r="E1429" s="180">
        <v>176578370.78</v>
      </c>
    </row>
    <row r="1430" spans="3:5">
      <c r="C1430" s="179" t="s">
        <v>243</v>
      </c>
      <c r="D1430" s="174">
        <v>768749625</v>
      </c>
      <c r="E1430" s="174">
        <v>168931778.91</v>
      </c>
    </row>
    <row r="1431" spans="3:5">
      <c r="C1431" s="179" t="s">
        <v>1682</v>
      </c>
      <c r="D1431" s="174">
        <v>79437546</v>
      </c>
      <c r="E1431" s="174">
        <v>7652665.9100000001</v>
      </c>
    </row>
    <row r="1432" spans="3:5">
      <c r="C1432" s="179" t="s">
        <v>435</v>
      </c>
      <c r="D1432" s="174">
        <v>47785043</v>
      </c>
      <c r="E1432" s="174">
        <v>8250754.5899999999</v>
      </c>
    </row>
    <row r="1433" spans="3:5">
      <c r="C1433" s="179" t="s">
        <v>1222</v>
      </c>
      <c r="D1433" s="174">
        <v>100000000</v>
      </c>
      <c r="E1433" s="174">
        <v>0</v>
      </c>
    </row>
    <row r="1434" spans="3:5">
      <c r="C1434" s="179" t="s">
        <v>1683</v>
      </c>
      <c r="D1434" s="174">
        <v>38876602</v>
      </c>
      <c r="E1434" s="174">
        <v>36932772</v>
      </c>
    </row>
    <row r="1435" spans="3:5">
      <c r="C1435" s="179" t="s">
        <v>1221</v>
      </c>
      <c r="D1435" s="174">
        <v>5000000</v>
      </c>
      <c r="E1435" s="174">
        <v>0</v>
      </c>
    </row>
    <row r="1436" spans="3:5">
      <c r="C1436" s="179" t="s">
        <v>708</v>
      </c>
      <c r="D1436" s="174">
        <v>2080338</v>
      </c>
      <c r="E1436" s="174">
        <v>0</v>
      </c>
    </row>
    <row r="1437" spans="3:5">
      <c r="C1437" s="179" t="s">
        <v>709</v>
      </c>
      <c r="D1437" s="174">
        <v>1787840</v>
      </c>
      <c r="E1437" s="174">
        <v>0</v>
      </c>
    </row>
    <row r="1438" spans="3:5">
      <c r="C1438" s="179" t="s">
        <v>1302</v>
      </c>
      <c r="D1438" s="174">
        <v>65220743</v>
      </c>
      <c r="E1438" s="174">
        <v>0</v>
      </c>
    </row>
    <row r="1439" spans="3:5">
      <c r="C1439" s="179" t="s">
        <v>710</v>
      </c>
      <c r="D1439" s="174">
        <v>3148512</v>
      </c>
      <c r="E1439" s="174">
        <v>0</v>
      </c>
    </row>
    <row r="1440" spans="3:5">
      <c r="C1440" s="179" t="s">
        <v>1026</v>
      </c>
      <c r="D1440" s="174">
        <v>3534444</v>
      </c>
      <c r="E1440" s="174">
        <v>0</v>
      </c>
    </row>
    <row r="1441" spans="3:5">
      <c r="C1441" s="179" t="s">
        <v>1301</v>
      </c>
      <c r="D1441" s="174">
        <v>99753891</v>
      </c>
      <c r="E1441" s="174">
        <v>34721095.689999998</v>
      </c>
    </row>
    <row r="1442" spans="3:5">
      <c r="C1442" s="179" t="s">
        <v>1542</v>
      </c>
      <c r="D1442" s="174">
        <v>21660226</v>
      </c>
      <c r="E1442" s="174">
        <v>0</v>
      </c>
    </row>
    <row r="1443" spans="3:5">
      <c r="C1443" s="179" t="s">
        <v>1220</v>
      </c>
      <c r="D1443" s="174">
        <v>5000000</v>
      </c>
      <c r="E1443" s="174">
        <v>0</v>
      </c>
    </row>
    <row r="1444" spans="3:5">
      <c r="C1444" s="179" t="s">
        <v>1141</v>
      </c>
      <c r="D1444" s="174">
        <v>35607958</v>
      </c>
      <c r="E1444" s="174">
        <v>0</v>
      </c>
    </row>
    <row r="1445" spans="3:5">
      <c r="C1445" s="179" t="s">
        <v>506</v>
      </c>
      <c r="D1445" s="174">
        <v>36368030</v>
      </c>
      <c r="E1445" s="174">
        <v>28718037.289999999</v>
      </c>
    </row>
    <row r="1446" spans="3:5">
      <c r="C1446" s="179" t="s">
        <v>1684</v>
      </c>
      <c r="D1446" s="174">
        <v>123841896</v>
      </c>
      <c r="E1446" s="174">
        <v>52656453.43</v>
      </c>
    </row>
    <row r="1447" spans="3:5">
      <c r="C1447" s="179" t="s">
        <v>944</v>
      </c>
      <c r="D1447" s="174">
        <v>24700</v>
      </c>
      <c r="E1447" s="174">
        <v>0</v>
      </c>
    </row>
    <row r="1448" spans="3:5">
      <c r="C1448" s="179" t="s">
        <v>1219</v>
      </c>
      <c r="D1448" s="174">
        <v>20000000</v>
      </c>
      <c r="E1448" s="174">
        <v>0</v>
      </c>
    </row>
    <row r="1449" spans="3:5">
      <c r="C1449" s="179" t="s">
        <v>1190</v>
      </c>
      <c r="D1449" s="174">
        <v>5000000</v>
      </c>
      <c r="E1449" s="174">
        <v>0</v>
      </c>
    </row>
    <row r="1450" spans="3:5">
      <c r="C1450" s="178" t="s">
        <v>1541</v>
      </c>
      <c r="D1450" s="180">
        <v>74621856</v>
      </c>
      <c r="E1450" s="180">
        <v>0</v>
      </c>
    </row>
    <row r="1451" spans="3:5">
      <c r="C1451" s="179" t="s">
        <v>245</v>
      </c>
      <c r="D1451" s="174">
        <v>115000000</v>
      </c>
      <c r="E1451" s="174">
        <v>7646591.8700000001</v>
      </c>
    </row>
    <row r="1452" spans="3:5">
      <c r="C1452" s="179" t="s">
        <v>1140</v>
      </c>
      <c r="D1452" s="174">
        <v>10000000</v>
      </c>
      <c r="E1452" s="174">
        <v>7646591.8700000001</v>
      </c>
    </row>
    <row r="1453" spans="3:5">
      <c r="C1453" s="176" t="s">
        <v>1190</v>
      </c>
      <c r="D1453" s="174">
        <v>105000000</v>
      </c>
      <c r="E1453" s="174">
        <v>0</v>
      </c>
    </row>
    <row r="1454" spans="3:5">
      <c r="C1454" s="178" t="s">
        <v>258</v>
      </c>
      <c r="D1454" s="180">
        <v>23638967274</v>
      </c>
      <c r="E1454" s="180">
        <v>4383816420.2599993</v>
      </c>
    </row>
    <row r="1455" spans="3:5">
      <c r="C1455" s="179" t="s">
        <v>243</v>
      </c>
      <c r="D1455" s="174">
        <v>8185911633</v>
      </c>
      <c r="E1455" s="174">
        <v>3020989861.5300002</v>
      </c>
    </row>
    <row r="1456" spans="3:5">
      <c r="C1456" s="179" t="s">
        <v>1300</v>
      </c>
      <c r="D1456" s="174">
        <v>7362516</v>
      </c>
      <c r="E1456" s="174">
        <v>0</v>
      </c>
    </row>
    <row r="1457" spans="3:5">
      <c r="C1457" s="179" t="s">
        <v>1299</v>
      </c>
      <c r="D1457" s="174">
        <v>1000000</v>
      </c>
      <c r="E1457" s="174">
        <v>0</v>
      </c>
    </row>
    <row r="1458" spans="3:5">
      <c r="C1458" s="179" t="s">
        <v>1298</v>
      </c>
      <c r="D1458" s="174">
        <v>194161377</v>
      </c>
      <c r="E1458" s="174">
        <v>31808636.489999998</v>
      </c>
    </row>
    <row r="1459" spans="3:5">
      <c r="C1459" s="179" t="s">
        <v>1532</v>
      </c>
      <c r="D1459" s="174">
        <v>25000000</v>
      </c>
      <c r="E1459" s="174">
        <v>0</v>
      </c>
    </row>
    <row r="1460" spans="3:5">
      <c r="C1460" s="179" t="s">
        <v>1685</v>
      </c>
      <c r="D1460" s="174">
        <v>6228157</v>
      </c>
      <c r="E1460" s="174">
        <v>0</v>
      </c>
    </row>
    <row r="1461" spans="3:5">
      <c r="C1461" s="179" t="s">
        <v>1297</v>
      </c>
      <c r="D1461" s="174">
        <v>4329132</v>
      </c>
      <c r="E1461" s="174">
        <v>0</v>
      </c>
    </row>
    <row r="1462" spans="3:5">
      <c r="C1462" s="179" t="s">
        <v>1296</v>
      </c>
      <c r="D1462" s="174">
        <v>2513122</v>
      </c>
      <c r="E1462" s="174">
        <v>0</v>
      </c>
    </row>
    <row r="1463" spans="3:5">
      <c r="C1463" s="179" t="s">
        <v>436</v>
      </c>
      <c r="D1463" s="174">
        <v>150000000</v>
      </c>
      <c r="E1463" s="174">
        <v>31941474.91</v>
      </c>
    </row>
    <row r="1464" spans="3:5">
      <c r="C1464" s="179" t="s">
        <v>1251</v>
      </c>
      <c r="D1464" s="174">
        <v>1300000000</v>
      </c>
      <c r="E1464" s="174">
        <v>940202771.92999995</v>
      </c>
    </row>
    <row r="1465" spans="3:5">
      <c r="C1465" s="179" t="s">
        <v>1686</v>
      </c>
      <c r="D1465" s="174">
        <v>9000000</v>
      </c>
      <c r="E1465" s="174">
        <v>0</v>
      </c>
    </row>
    <row r="1466" spans="3:5">
      <c r="C1466" s="179" t="s">
        <v>1687</v>
      </c>
      <c r="D1466" s="174">
        <v>77011014</v>
      </c>
      <c r="E1466" s="174">
        <v>19022339.789999999</v>
      </c>
    </row>
    <row r="1467" spans="3:5">
      <c r="C1467" s="179" t="s">
        <v>1250</v>
      </c>
      <c r="D1467" s="174">
        <v>2000000</v>
      </c>
      <c r="E1467" s="174">
        <v>0</v>
      </c>
    </row>
    <row r="1468" spans="3:5">
      <c r="C1468" s="179" t="s">
        <v>1295</v>
      </c>
      <c r="D1468" s="174">
        <v>65535117</v>
      </c>
      <c r="E1468" s="174">
        <v>33808216.619999997</v>
      </c>
    </row>
    <row r="1469" spans="3:5">
      <c r="C1469" s="179" t="s">
        <v>437</v>
      </c>
      <c r="D1469" s="174">
        <v>610000001</v>
      </c>
      <c r="E1469" s="174">
        <v>366156475.08999997</v>
      </c>
    </row>
    <row r="1470" spans="3:5">
      <c r="C1470" s="179" t="s">
        <v>1742</v>
      </c>
      <c r="D1470" s="174">
        <v>0</v>
      </c>
      <c r="E1470" s="174">
        <v>39401598.490000002</v>
      </c>
    </row>
    <row r="1471" spans="3:5">
      <c r="C1471" s="179" t="s">
        <v>1294</v>
      </c>
      <c r="D1471" s="174">
        <v>779207</v>
      </c>
      <c r="E1471" s="174">
        <v>0</v>
      </c>
    </row>
    <row r="1472" spans="3:5">
      <c r="C1472" s="179" t="s">
        <v>438</v>
      </c>
      <c r="D1472" s="174">
        <v>940000000</v>
      </c>
      <c r="E1472" s="174">
        <v>242616429.71000001</v>
      </c>
    </row>
    <row r="1473" spans="3:5">
      <c r="C1473" s="179" t="s">
        <v>1293</v>
      </c>
      <c r="D1473" s="174">
        <v>8415087</v>
      </c>
      <c r="E1473" s="174">
        <v>0</v>
      </c>
    </row>
    <row r="1474" spans="3:5">
      <c r="C1474" s="179" t="s">
        <v>1249</v>
      </c>
      <c r="D1474" s="174">
        <v>17424123</v>
      </c>
      <c r="E1474" s="174">
        <v>0</v>
      </c>
    </row>
    <row r="1475" spans="3:5">
      <c r="C1475" s="179" t="s">
        <v>1688</v>
      </c>
      <c r="D1475" s="174">
        <v>16847189</v>
      </c>
      <c r="E1475" s="174">
        <v>0</v>
      </c>
    </row>
    <row r="1476" spans="3:5">
      <c r="C1476" s="179" t="s">
        <v>1689</v>
      </c>
      <c r="D1476" s="174">
        <v>193657772</v>
      </c>
      <c r="E1476" s="174">
        <v>0</v>
      </c>
    </row>
    <row r="1477" spans="3:5">
      <c r="C1477" s="179" t="s">
        <v>459</v>
      </c>
      <c r="D1477" s="174">
        <v>10554785</v>
      </c>
      <c r="E1477" s="174">
        <v>0</v>
      </c>
    </row>
    <row r="1478" spans="3:5">
      <c r="C1478" s="179" t="s">
        <v>1292</v>
      </c>
      <c r="D1478" s="174">
        <v>1235409</v>
      </c>
      <c r="E1478" s="174">
        <v>0</v>
      </c>
    </row>
    <row r="1479" spans="3:5">
      <c r="C1479" s="179" t="s">
        <v>1029</v>
      </c>
      <c r="D1479" s="174">
        <v>6755924</v>
      </c>
      <c r="E1479" s="174">
        <v>0</v>
      </c>
    </row>
    <row r="1480" spans="3:5">
      <c r="C1480" s="179" t="s">
        <v>1767</v>
      </c>
      <c r="D1480" s="174">
        <v>0</v>
      </c>
      <c r="E1480" s="174">
        <v>0</v>
      </c>
    </row>
    <row r="1481" spans="3:5">
      <c r="C1481" s="179" t="s">
        <v>1291</v>
      </c>
      <c r="D1481" s="174">
        <v>41882</v>
      </c>
      <c r="E1481" s="174">
        <v>0</v>
      </c>
    </row>
    <row r="1482" spans="3:5">
      <c r="C1482" s="179" t="s">
        <v>1690</v>
      </c>
      <c r="D1482" s="174">
        <v>24000000</v>
      </c>
      <c r="E1482" s="174">
        <v>0</v>
      </c>
    </row>
    <row r="1483" spans="3:5">
      <c r="C1483" s="179" t="s">
        <v>439</v>
      </c>
      <c r="D1483" s="174">
        <v>2873229</v>
      </c>
      <c r="E1483" s="174">
        <v>2860566.7</v>
      </c>
    </row>
    <row r="1484" spans="3:5">
      <c r="C1484" s="179" t="s">
        <v>1290</v>
      </c>
      <c r="D1484" s="174">
        <v>55999</v>
      </c>
      <c r="E1484" s="174">
        <v>0</v>
      </c>
    </row>
    <row r="1485" spans="3:5">
      <c r="C1485" s="179" t="s">
        <v>1289</v>
      </c>
      <c r="D1485" s="174">
        <v>3264355</v>
      </c>
      <c r="E1485" s="174">
        <v>0</v>
      </c>
    </row>
    <row r="1486" spans="3:5">
      <c r="C1486" s="179" t="s">
        <v>440</v>
      </c>
      <c r="D1486" s="174">
        <v>486807313</v>
      </c>
      <c r="E1486" s="174">
        <v>1121166578.4100001</v>
      </c>
    </row>
    <row r="1487" spans="3:5">
      <c r="C1487" s="179" t="s">
        <v>1288</v>
      </c>
      <c r="D1487" s="174">
        <v>135000000</v>
      </c>
      <c r="E1487" s="174">
        <v>0</v>
      </c>
    </row>
    <row r="1488" spans="3:5">
      <c r="C1488" s="179" t="s">
        <v>1030</v>
      </c>
      <c r="D1488" s="174">
        <v>1235409</v>
      </c>
      <c r="E1488" s="174">
        <v>0</v>
      </c>
    </row>
    <row r="1489" spans="3:5">
      <c r="C1489" s="179" t="s">
        <v>1287</v>
      </c>
      <c r="D1489" s="174">
        <v>2000000</v>
      </c>
      <c r="E1489" s="174">
        <v>0</v>
      </c>
    </row>
    <row r="1490" spans="3:5">
      <c r="C1490" s="179" t="s">
        <v>597</v>
      </c>
      <c r="D1490" s="174">
        <v>1235409</v>
      </c>
      <c r="E1490" s="174">
        <v>0</v>
      </c>
    </row>
    <row r="1491" spans="3:5">
      <c r="C1491" s="179" t="s">
        <v>1286</v>
      </c>
      <c r="D1491" s="174">
        <v>2223577</v>
      </c>
      <c r="E1491" s="174">
        <v>0</v>
      </c>
    </row>
    <row r="1492" spans="3:5">
      <c r="C1492" s="179" t="s">
        <v>1285</v>
      </c>
      <c r="D1492" s="174">
        <v>13816424</v>
      </c>
      <c r="E1492" s="174">
        <v>0</v>
      </c>
    </row>
    <row r="1493" spans="3:5">
      <c r="C1493" s="179" t="s">
        <v>441</v>
      </c>
      <c r="D1493" s="174">
        <v>80162210</v>
      </c>
      <c r="E1493" s="174">
        <v>38186736.590000004</v>
      </c>
    </row>
    <row r="1494" spans="3:5">
      <c r="C1494" s="179" t="s">
        <v>1540</v>
      </c>
      <c r="D1494" s="174">
        <v>74323660</v>
      </c>
      <c r="E1494" s="174">
        <v>0</v>
      </c>
    </row>
    <row r="1495" spans="3:5">
      <c r="C1495" s="179" t="s">
        <v>1031</v>
      </c>
      <c r="D1495" s="174">
        <v>5885745</v>
      </c>
      <c r="E1495" s="174">
        <v>0</v>
      </c>
    </row>
    <row r="1496" spans="3:5">
      <c r="C1496" s="179" t="s">
        <v>1284</v>
      </c>
      <c r="D1496" s="174">
        <v>1217491</v>
      </c>
      <c r="E1496" s="174">
        <v>0</v>
      </c>
    </row>
    <row r="1497" spans="3:5">
      <c r="C1497" s="179" t="s">
        <v>1032</v>
      </c>
      <c r="D1497" s="174">
        <v>779207</v>
      </c>
      <c r="E1497" s="174">
        <v>0</v>
      </c>
    </row>
    <row r="1498" spans="3:5">
      <c r="C1498" s="179" t="s">
        <v>1283</v>
      </c>
      <c r="D1498" s="174">
        <v>1226842</v>
      </c>
      <c r="E1498" s="174">
        <v>0</v>
      </c>
    </row>
    <row r="1499" spans="3:5">
      <c r="C1499" s="179" t="s">
        <v>1282</v>
      </c>
      <c r="D1499" s="174">
        <v>50000000</v>
      </c>
      <c r="E1499" s="174">
        <v>0</v>
      </c>
    </row>
    <row r="1500" spans="3:5">
      <c r="C1500" s="179" t="s">
        <v>1539</v>
      </c>
      <c r="D1500" s="174">
        <v>75000000</v>
      </c>
      <c r="E1500" s="174">
        <v>0</v>
      </c>
    </row>
    <row r="1501" spans="3:5">
      <c r="C1501" s="179" t="s">
        <v>478</v>
      </c>
      <c r="D1501" s="174">
        <v>5000000</v>
      </c>
      <c r="E1501" s="174">
        <v>1960357.84</v>
      </c>
    </row>
    <row r="1502" spans="3:5">
      <c r="C1502" s="179" t="s">
        <v>1281</v>
      </c>
      <c r="D1502" s="174">
        <v>80000000</v>
      </c>
      <c r="E1502" s="174">
        <v>0</v>
      </c>
    </row>
    <row r="1503" spans="3:5">
      <c r="C1503" s="179" t="s">
        <v>1538</v>
      </c>
      <c r="D1503" s="174">
        <v>31691995</v>
      </c>
      <c r="E1503" s="174">
        <v>0</v>
      </c>
    </row>
    <row r="1504" spans="3:5">
      <c r="C1504" s="179" t="s">
        <v>1280</v>
      </c>
      <c r="D1504" s="174">
        <v>3922569</v>
      </c>
      <c r="E1504" s="174">
        <v>0</v>
      </c>
    </row>
    <row r="1505" spans="3:5">
      <c r="C1505" s="179" t="s">
        <v>442</v>
      </c>
      <c r="D1505" s="174">
        <v>2000000</v>
      </c>
      <c r="E1505" s="174">
        <v>0</v>
      </c>
    </row>
    <row r="1506" spans="3:5">
      <c r="C1506" s="179" t="s">
        <v>1691</v>
      </c>
      <c r="D1506" s="174">
        <v>1000000000</v>
      </c>
      <c r="E1506" s="174">
        <v>0</v>
      </c>
    </row>
    <row r="1507" spans="3:5">
      <c r="C1507" s="179" t="s">
        <v>1279</v>
      </c>
      <c r="D1507" s="174">
        <v>36754019</v>
      </c>
      <c r="E1507" s="174">
        <v>0</v>
      </c>
    </row>
    <row r="1508" spans="3:5">
      <c r="C1508" s="179" t="s">
        <v>921</v>
      </c>
      <c r="D1508" s="174">
        <v>2642087</v>
      </c>
      <c r="E1508" s="174">
        <v>0</v>
      </c>
    </row>
    <row r="1509" spans="3:5">
      <c r="C1509" s="179" t="s">
        <v>922</v>
      </c>
      <c r="D1509" s="174">
        <v>2083629</v>
      </c>
      <c r="E1509" s="174">
        <v>0</v>
      </c>
    </row>
    <row r="1510" spans="3:5">
      <c r="C1510" s="179" t="s">
        <v>923</v>
      </c>
      <c r="D1510" s="174">
        <v>3397736</v>
      </c>
      <c r="E1510" s="174">
        <v>0</v>
      </c>
    </row>
    <row r="1511" spans="3:5">
      <c r="C1511" s="179" t="s">
        <v>1537</v>
      </c>
      <c r="D1511" s="174">
        <v>12635469</v>
      </c>
      <c r="E1511" s="174">
        <v>0</v>
      </c>
    </row>
    <row r="1512" spans="3:5">
      <c r="C1512" s="179" t="s">
        <v>477</v>
      </c>
      <c r="D1512" s="174">
        <v>26665895</v>
      </c>
      <c r="E1512" s="174">
        <v>0</v>
      </c>
    </row>
    <row r="1513" spans="3:5">
      <c r="C1513" s="179" t="s">
        <v>1278</v>
      </c>
      <c r="D1513" s="174">
        <v>138712</v>
      </c>
      <c r="E1513" s="174">
        <v>0</v>
      </c>
    </row>
    <row r="1514" spans="3:5">
      <c r="C1514" s="179" t="s">
        <v>1277</v>
      </c>
      <c r="D1514" s="174">
        <v>3356164</v>
      </c>
      <c r="E1514" s="174">
        <v>0</v>
      </c>
    </row>
    <row r="1515" spans="3:5">
      <c r="C1515" s="179" t="s">
        <v>1276</v>
      </c>
      <c r="D1515" s="174">
        <v>14404663</v>
      </c>
      <c r="E1515" s="174">
        <v>0</v>
      </c>
    </row>
    <row r="1516" spans="3:5">
      <c r="C1516" s="179" t="s">
        <v>460</v>
      </c>
      <c r="D1516" s="174">
        <v>5404349</v>
      </c>
      <c r="E1516" s="174">
        <v>0</v>
      </c>
    </row>
    <row r="1517" spans="3:5">
      <c r="C1517" s="179" t="s">
        <v>1275</v>
      </c>
      <c r="D1517" s="174">
        <v>3397736</v>
      </c>
      <c r="E1517" s="174">
        <v>0</v>
      </c>
    </row>
    <row r="1518" spans="3:5">
      <c r="C1518" s="179" t="s">
        <v>1058</v>
      </c>
      <c r="D1518" s="174">
        <v>70707142</v>
      </c>
      <c r="E1518" s="174">
        <v>18150189.199999999</v>
      </c>
    </row>
    <row r="1519" spans="3:5">
      <c r="C1519" s="179" t="s">
        <v>1536</v>
      </c>
      <c r="D1519" s="174">
        <v>45320695</v>
      </c>
      <c r="E1519" s="174">
        <v>0</v>
      </c>
    </row>
    <row r="1520" spans="3:5">
      <c r="C1520" s="179" t="s">
        <v>933</v>
      </c>
      <c r="D1520" s="174">
        <v>3397736</v>
      </c>
      <c r="E1520" s="174">
        <v>0</v>
      </c>
    </row>
    <row r="1521" spans="3:5">
      <c r="C1521" s="179" t="s">
        <v>1274</v>
      </c>
      <c r="D1521" s="174">
        <v>13049408</v>
      </c>
      <c r="E1521" s="174">
        <v>0</v>
      </c>
    </row>
    <row r="1522" spans="3:5">
      <c r="C1522" s="179" t="s">
        <v>1273</v>
      </c>
      <c r="D1522" s="174">
        <v>3397736</v>
      </c>
      <c r="E1522" s="174">
        <v>0</v>
      </c>
    </row>
    <row r="1523" spans="3:5">
      <c r="C1523" s="179" t="s">
        <v>1142</v>
      </c>
      <c r="D1523" s="174">
        <v>10991381</v>
      </c>
      <c r="E1523" s="174">
        <v>0</v>
      </c>
    </row>
    <row r="1524" spans="3:5">
      <c r="C1524" s="179" t="s">
        <v>1535</v>
      </c>
      <c r="D1524" s="174">
        <v>327553</v>
      </c>
      <c r="E1524" s="174">
        <v>0</v>
      </c>
    </row>
    <row r="1525" spans="3:5">
      <c r="C1525" s="179" t="s">
        <v>1272</v>
      </c>
      <c r="D1525" s="174">
        <v>7508745</v>
      </c>
      <c r="E1525" s="174">
        <v>0</v>
      </c>
    </row>
    <row r="1526" spans="3:5">
      <c r="C1526" s="179" t="s">
        <v>1534</v>
      </c>
      <c r="D1526" s="174">
        <v>79000000</v>
      </c>
      <c r="E1526" s="174">
        <v>0</v>
      </c>
    </row>
    <row r="1527" spans="3:5">
      <c r="C1527" s="179" t="s">
        <v>1143</v>
      </c>
      <c r="D1527" s="174">
        <v>5872846</v>
      </c>
      <c r="E1527" s="174">
        <v>0</v>
      </c>
    </row>
    <row r="1528" spans="3:5">
      <c r="C1528" s="179" t="s">
        <v>1033</v>
      </c>
      <c r="D1528" s="174">
        <v>1000000</v>
      </c>
      <c r="E1528" s="174">
        <v>0</v>
      </c>
    </row>
    <row r="1529" spans="3:5">
      <c r="C1529" s="179" t="s">
        <v>1034</v>
      </c>
      <c r="D1529" s="174">
        <v>150000000</v>
      </c>
      <c r="E1529" s="174">
        <v>31305678.969999999</v>
      </c>
    </row>
    <row r="1530" spans="3:5">
      <c r="C1530" s="179" t="s">
        <v>1271</v>
      </c>
      <c r="D1530" s="174">
        <v>3397736</v>
      </c>
      <c r="E1530" s="174">
        <v>0</v>
      </c>
    </row>
    <row r="1531" spans="3:5">
      <c r="C1531" s="179" t="s">
        <v>826</v>
      </c>
      <c r="D1531" s="174">
        <v>2768368</v>
      </c>
      <c r="E1531" s="174">
        <v>285927.18</v>
      </c>
    </row>
    <row r="1532" spans="3:5">
      <c r="C1532" s="179" t="s">
        <v>1270</v>
      </c>
      <c r="D1532" s="174">
        <v>2083629</v>
      </c>
      <c r="E1532" s="174">
        <v>0</v>
      </c>
    </row>
    <row r="1533" spans="3:5">
      <c r="C1533" s="179" t="s">
        <v>443</v>
      </c>
      <c r="D1533" s="174">
        <v>113083454</v>
      </c>
      <c r="E1533" s="174">
        <v>0</v>
      </c>
    </row>
    <row r="1534" spans="3:5">
      <c r="C1534" s="179" t="s">
        <v>1269</v>
      </c>
      <c r="D1534" s="174">
        <v>3397736</v>
      </c>
      <c r="E1534" s="174">
        <v>0</v>
      </c>
    </row>
    <row r="1535" spans="3:5">
      <c r="C1535" s="179" t="s">
        <v>479</v>
      </c>
      <c r="D1535" s="174">
        <v>511857547</v>
      </c>
      <c r="E1535" s="174">
        <v>0</v>
      </c>
    </row>
    <row r="1536" spans="3:5">
      <c r="C1536" s="179" t="s">
        <v>1268</v>
      </c>
      <c r="D1536" s="174">
        <v>1386558</v>
      </c>
      <c r="E1536" s="174">
        <v>0</v>
      </c>
    </row>
    <row r="1537" spans="3:5">
      <c r="C1537" s="179" t="s">
        <v>444</v>
      </c>
      <c r="D1537" s="174">
        <v>162584301</v>
      </c>
      <c r="E1537" s="174">
        <v>0</v>
      </c>
    </row>
    <row r="1538" spans="3:5">
      <c r="C1538" s="179" t="s">
        <v>1267</v>
      </c>
      <c r="D1538" s="174">
        <v>10362072</v>
      </c>
      <c r="E1538" s="174">
        <v>0</v>
      </c>
    </row>
    <row r="1539" spans="3:5">
      <c r="C1539" s="179" t="s">
        <v>1144</v>
      </c>
      <c r="D1539" s="174">
        <v>4956061</v>
      </c>
      <c r="E1539" s="174">
        <v>0</v>
      </c>
    </row>
    <row r="1540" spans="3:5">
      <c r="C1540" s="179" t="s">
        <v>1145</v>
      </c>
      <c r="D1540" s="174">
        <v>3630913</v>
      </c>
      <c r="E1540" s="174">
        <v>0</v>
      </c>
    </row>
    <row r="1541" spans="3:5">
      <c r="C1541" s="179" t="s">
        <v>1266</v>
      </c>
      <c r="D1541" s="174">
        <v>2751631</v>
      </c>
      <c r="E1541" s="174">
        <v>0</v>
      </c>
    </row>
    <row r="1542" spans="3:5">
      <c r="C1542" s="179" t="s">
        <v>445</v>
      </c>
      <c r="D1542" s="174">
        <v>26302201</v>
      </c>
      <c r="E1542" s="174">
        <v>0</v>
      </c>
    </row>
    <row r="1543" spans="3:5">
      <c r="C1543" s="179" t="s">
        <v>1248</v>
      </c>
      <c r="D1543" s="174">
        <v>249956945</v>
      </c>
      <c r="E1543" s="174">
        <v>85389419.920000002</v>
      </c>
    </row>
    <row r="1544" spans="3:5">
      <c r="C1544" s="179" t="s">
        <v>446</v>
      </c>
      <c r="D1544" s="174">
        <v>1900475</v>
      </c>
      <c r="E1544" s="174">
        <v>16726463.689999999</v>
      </c>
    </row>
    <row r="1545" spans="3:5">
      <c r="C1545" s="179" t="s">
        <v>1265</v>
      </c>
      <c r="D1545" s="174">
        <v>7000000</v>
      </c>
      <c r="E1545" s="174">
        <v>0</v>
      </c>
    </row>
    <row r="1546" spans="3:5">
      <c r="C1546" s="179" t="s">
        <v>1264</v>
      </c>
      <c r="D1546" s="174">
        <v>2692079</v>
      </c>
      <c r="E1546" s="174">
        <v>0</v>
      </c>
    </row>
    <row r="1547" spans="3:5">
      <c r="C1547" s="179" t="s">
        <v>827</v>
      </c>
      <c r="D1547" s="174">
        <v>1572428</v>
      </c>
      <c r="E1547" s="174">
        <v>0</v>
      </c>
    </row>
    <row r="1548" spans="3:5">
      <c r="C1548" s="179" t="s">
        <v>1263</v>
      </c>
      <c r="D1548" s="174">
        <v>15000000</v>
      </c>
      <c r="E1548" s="174">
        <v>0</v>
      </c>
    </row>
    <row r="1549" spans="3:5">
      <c r="C1549" s="179" t="s">
        <v>924</v>
      </c>
      <c r="D1549" s="174">
        <v>11067494</v>
      </c>
      <c r="E1549" s="174">
        <v>0</v>
      </c>
    </row>
    <row r="1550" spans="3:5">
      <c r="C1550" s="179" t="s">
        <v>1262</v>
      </c>
      <c r="D1550" s="174">
        <v>11067494</v>
      </c>
      <c r="E1550" s="174">
        <v>0</v>
      </c>
    </row>
    <row r="1551" spans="3:5">
      <c r="C1551" s="179" t="s">
        <v>1261</v>
      </c>
      <c r="D1551" s="174">
        <v>11602629</v>
      </c>
      <c r="E1551" s="174">
        <v>0</v>
      </c>
    </row>
    <row r="1552" spans="3:5">
      <c r="C1552" s="179" t="s">
        <v>1260</v>
      </c>
      <c r="D1552" s="174">
        <v>498000</v>
      </c>
      <c r="E1552" s="174">
        <v>0</v>
      </c>
    </row>
    <row r="1553" spans="3:5">
      <c r="C1553" s="179" t="s">
        <v>925</v>
      </c>
      <c r="D1553" s="174">
        <v>7011234</v>
      </c>
      <c r="E1553" s="174">
        <v>0</v>
      </c>
    </row>
    <row r="1554" spans="3:5">
      <c r="C1554" s="179" t="s">
        <v>1259</v>
      </c>
      <c r="D1554" s="174">
        <v>498000</v>
      </c>
      <c r="E1554" s="174">
        <v>0</v>
      </c>
    </row>
    <row r="1555" spans="3:5">
      <c r="C1555" s="179" t="s">
        <v>926</v>
      </c>
      <c r="D1555" s="174">
        <v>2083629</v>
      </c>
      <c r="E1555" s="174">
        <v>0</v>
      </c>
    </row>
    <row r="1556" spans="3:5">
      <c r="C1556" s="179" t="s">
        <v>1768</v>
      </c>
      <c r="D1556" s="174">
        <v>0</v>
      </c>
      <c r="E1556" s="174">
        <v>0</v>
      </c>
    </row>
    <row r="1557" spans="3:5">
      <c r="C1557" s="179" t="s">
        <v>1258</v>
      </c>
      <c r="D1557" s="174">
        <v>498000</v>
      </c>
      <c r="E1557" s="174">
        <v>0</v>
      </c>
    </row>
    <row r="1558" spans="3:5">
      <c r="C1558" s="179" t="s">
        <v>1257</v>
      </c>
      <c r="D1558" s="174">
        <v>3397736</v>
      </c>
      <c r="E1558" s="174">
        <v>0</v>
      </c>
    </row>
    <row r="1559" spans="3:5">
      <c r="C1559" s="179" t="s">
        <v>927</v>
      </c>
      <c r="D1559" s="174">
        <v>3397736</v>
      </c>
      <c r="E1559" s="174">
        <v>0</v>
      </c>
    </row>
    <row r="1560" spans="3:5">
      <c r="C1560" s="179" t="s">
        <v>928</v>
      </c>
      <c r="D1560" s="174">
        <v>3924529</v>
      </c>
      <c r="E1560" s="174">
        <v>0</v>
      </c>
    </row>
    <row r="1561" spans="3:5">
      <c r="C1561" s="179" t="s">
        <v>1256</v>
      </c>
      <c r="D1561" s="174">
        <v>745000000</v>
      </c>
      <c r="E1561" s="174">
        <v>0</v>
      </c>
    </row>
    <row r="1562" spans="3:5">
      <c r="C1562" s="179" t="s">
        <v>1035</v>
      </c>
      <c r="D1562" s="174">
        <v>11936392</v>
      </c>
      <c r="E1562" s="174">
        <v>0</v>
      </c>
    </row>
    <row r="1563" spans="3:5">
      <c r="C1563" s="179" t="s">
        <v>929</v>
      </c>
      <c r="D1563" s="174">
        <v>3397736</v>
      </c>
      <c r="E1563" s="174">
        <v>0</v>
      </c>
    </row>
    <row r="1564" spans="3:5">
      <c r="C1564" s="179" t="s">
        <v>930</v>
      </c>
      <c r="D1564" s="174">
        <v>1386558</v>
      </c>
      <c r="E1564" s="174">
        <v>0</v>
      </c>
    </row>
    <row r="1565" spans="3:5">
      <c r="C1565" s="179" t="s">
        <v>1255</v>
      </c>
      <c r="D1565" s="174">
        <v>3397736</v>
      </c>
      <c r="E1565" s="174">
        <v>0</v>
      </c>
    </row>
    <row r="1566" spans="3:5">
      <c r="C1566" s="179" t="s">
        <v>931</v>
      </c>
      <c r="D1566" s="174">
        <v>2083629</v>
      </c>
      <c r="E1566" s="174">
        <v>0</v>
      </c>
    </row>
    <row r="1567" spans="3:5">
      <c r="C1567" s="179" t="s">
        <v>932</v>
      </c>
      <c r="D1567" s="174">
        <v>976009</v>
      </c>
      <c r="E1567" s="174">
        <v>0</v>
      </c>
    </row>
    <row r="1568" spans="3:5">
      <c r="C1568" s="178" t="s">
        <v>1254</v>
      </c>
      <c r="D1568" s="180">
        <v>976009</v>
      </c>
      <c r="E1568" s="180">
        <v>0</v>
      </c>
    </row>
    <row r="1569" spans="3:5">
      <c r="C1569" s="179" t="s">
        <v>245</v>
      </c>
      <c r="D1569" s="174">
        <v>896795398</v>
      </c>
      <c r="E1569" s="174">
        <v>523671920.65000004</v>
      </c>
    </row>
    <row r="1570" spans="3:5">
      <c r="C1570" s="179" t="s">
        <v>1253</v>
      </c>
      <c r="D1570" s="174">
        <v>241231338</v>
      </c>
      <c r="E1570" s="174">
        <v>32572688.609999999</v>
      </c>
    </row>
    <row r="1571" spans="3:5">
      <c r="C1571" s="179" t="s">
        <v>1252</v>
      </c>
      <c r="D1571" s="174">
        <v>172342885</v>
      </c>
      <c r="E1571" s="174">
        <v>14304009.449999999</v>
      </c>
    </row>
    <row r="1572" spans="3:5">
      <c r="C1572" s="179" t="s">
        <v>507</v>
      </c>
      <c r="D1572" s="174">
        <v>300000000</v>
      </c>
      <c r="E1572" s="174">
        <v>299995762.07999998</v>
      </c>
    </row>
    <row r="1573" spans="3:5">
      <c r="C1573" s="179" t="s">
        <v>508</v>
      </c>
      <c r="D1573" s="174">
        <v>66984706</v>
      </c>
      <c r="E1573" s="174">
        <v>61976739.340000004</v>
      </c>
    </row>
    <row r="1574" spans="3:5">
      <c r="C1574" s="179" t="s">
        <v>1036</v>
      </c>
      <c r="D1574" s="174">
        <v>48027920</v>
      </c>
      <c r="E1574" s="174">
        <v>46822721.170000002</v>
      </c>
    </row>
    <row r="1575" spans="3:5">
      <c r="C1575" s="178" t="s">
        <v>509</v>
      </c>
      <c r="D1575" s="180">
        <v>68208549</v>
      </c>
      <c r="E1575" s="180">
        <v>68000000</v>
      </c>
    </row>
    <row r="1576" spans="3:5">
      <c r="C1576" s="179" t="s">
        <v>260</v>
      </c>
      <c r="D1576" s="174">
        <v>3073696114</v>
      </c>
      <c r="E1576" s="174">
        <v>378177352.88999999</v>
      </c>
    </row>
    <row r="1577" spans="3:5">
      <c r="C1577" s="177" t="s">
        <v>1027</v>
      </c>
      <c r="D1577" s="174">
        <v>3073696114</v>
      </c>
      <c r="E1577" s="174">
        <v>378177352.88999999</v>
      </c>
    </row>
    <row r="1578" spans="3:5">
      <c r="C1578" s="179" t="s">
        <v>246</v>
      </c>
      <c r="D1578" s="174">
        <v>11482564129</v>
      </c>
      <c r="E1578" s="174">
        <v>460977285.19</v>
      </c>
    </row>
    <row r="1579" spans="3:5">
      <c r="C1579" s="179" t="s">
        <v>1692</v>
      </c>
      <c r="D1579" s="174">
        <v>631100000</v>
      </c>
      <c r="E1579" s="174">
        <v>0</v>
      </c>
    </row>
    <row r="1580" spans="3:5">
      <c r="C1580" s="179" t="s">
        <v>436</v>
      </c>
      <c r="D1580" s="174">
        <v>1914989645</v>
      </c>
      <c r="E1580" s="174">
        <v>186296380.63</v>
      </c>
    </row>
    <row r="1581" spans="3:5">
      <c r="C1581" s="179" t="s">
        <v>437</v>
      </c>
      <c r="D1581" s="174">
        <v>7257650000</v>
      </c>
      <c r="E1581" s="174">
        <v>230790164.59</v>
      </c>
    </row>
    <row r="1582" spans="3:5">
      <c r="C1582" s="179" t="s">
        <v>1028</v>
      </c>
      <c r="D1582" s="174">
        <v>12622000</v>
      </c>
      <c r="E1582" s="174">
        <v>2008408.53</v>
      </c>
    </row>
    <row r="1583" spans="3:5">
      <c r="C1583" s="179" t="s">
        <v>1689</v>
      </c>
      <c r="D1583" s="174">
        <v>167092639</v>
      </c>
      <c r="E1583" s="174">
        <v>0</v>
      </c>
    </row>
    <row r="1584" spans="3:5">
      <c r="C1584" s="179" t="s">
        <v>1690</v>
      </c>
      <c r="D1584" s="174">
        <v>607907361</v>
      </c>
      <c r="E1584" s="174">
        <v>0</v>
      </c>
    </row>
    <row r="1585" spans="3:5">
      <c r="C1585" s="179" t="s">
        <v>1568</v>
      </c>
      <c r="D1585" s="174">
        <v>750000000</v>
      </c>
      <c r="E1585" s="174">
        <v>0</v>
      </c>
    </row>
    <row r="1586" spans="3:5">
      <c r="C1586" s="176" t="s">
        <v>507</v>
      </c>
      <c r="D1586" s="174">
        <v>141202484</v>
      </c>
      <c r="E1586" s="174">
        <v>41882331.439999998</v>
      </c>
    </row>
    <row r="1587" spans="3:5">
      <c r="C1587" s="177" t="s">
        <v>259</v>
      </c>
      <c r="D1587" s="174">
        <v>5994134828</v>
      </c>
      <c r="E1587" s="174">
        <v>331043477.58000004</v>
      </c>
    </row>
    <row r="1588" spans="3:5">
      <c r="C1588" s="182" t="s">
        <v>243</v>
      </c>
      <c r="D1588" s="180">
        <v>1377504632</v>
      </c>
      <c r="E1588" s="180">
        <v>212628689.47000003</v>
      </c>
    </row>
    <row r="1589" spans="3:5">
      <c r="C1589" s="179" t="s">
        <v>244</v>
      </c>
      <c r="D1589" s="174">
        <v>352483469</v>
      </c>
      <c r="E1589" s="174">
        <v>54759122.770000011</v>
      </c>
    </row>
    <row r="1590" spans="3:5">
      <c r="C1590" s="179" t="s">
        <v>447</v>
      </c>
      <c r="D1590" s="174">
        <v>79360000</v>
      </c>
      <c r="E1590" s="174">
        <v>9946926.3100000005</v>
      </c>
    </row>
    <row r="1591" spans="3:5">
      <c r="C1591" s="179" t="s">
        <v>1247</v>
      </c>
      <c r="D1591" s="174">
        <v>4289420</v>
      </c>
      <c r="E1591" s="174">
        <v>0</v>
      </c>
    </row>
    <row r="1592" spans="3:5">
      <c r="C1592" s="179" t="s">
        <v>1693</v>
      </c>
      <c r="D1592" s="174">
        <v>50000001</v>
      </c>
      <c r="E1592" s="174">
        <v>0</v>
      </c>
    </row>
    <row r="1593" spans="3:5">
      <c r="C1593" s="179" t="s">
        <v>1037</v>
      </c>
      <c r="D1593" s="174">
        <v>9806189</v>
      </c>
      <c r="E1593" s="174">
        <v>759675.45</v>
      </c>
    </row>
    <row r="1594" spans="3:5">
      <c r="C1594" s="179" t="s">
        <v>448</v>
      </c>
      <c r="D1594" s="174">
        <v>33681857</v>
      </c>
      <c r="E1594" s="174">
        <v>11971361.82</v>
      </c>
    </row>
    <row r="1595" spans="3:5">
      <c r="C1595" s="179" t="s">
        <v>480</v>
      </c>
      <c r="D1595" s="174">
        <v>9418649</v>
      </c>
      <c r="E1595" s="174">
        <v>9418649</v>
      </c>
    </row>
    <row r="1596" spans="3:5">
      <c r="C1596" s="179" t="s">
        <v>449</v>
      </c>
      <c r="D1596" s="174">
        <v>82824634</v>
      </c>
      <c r="E1596" s="174">
        <v>0</v>
      </c>
    </row>
    <row r="1597" spans="3:5">
      <c r="C1597" s="179" t="s">
        <v>1038</v>
      </c>
      <c r="D1597" s="174">
        <v>144114678</v>
      </c>
      <c r="E1597" s="174">
        <v>11362571.859999999</v>
      </c>
    </row>
    <row r="1598" spans="3:5">
      <c r="C1598" s="179" t="s">
        <v>1246</v>
      </c>
      <c r="D1598" s="174">
        <v>1712885</v>
      </c>
      <c r="E1598" s="174">
        <v>0</v>
      </c>
    </row>
    <row r="1599" spans="3:5">
      <c r="C1599" s="179" t="s">
        <v>450</v>
      </c>
      <c r="D1599" s="174">
        <v>188726880</v>
      </c>
      <c r="E1599" s="174">
        <v>0</v>
      </c>
    </row>
    <row r="1600" spans="3:5">
      <c r="C1600" s="179" t="s">
        <v>461</v>
      </c>
      <c r="D1600" s="174">
        <v>4654539</v>
      </c>
      <c r="E1600" s="174">
        <v>0</v>
      </c>
    </row>
    <row r="1601" spans="3:5">
      <c r="C1601" s="179" t="s">
        <v>1146</v>
      </c>
      <c r="D1601" s="174">
        <v>5000000</v>
      </c>
      <c r="E1601" s="174">
        <v>0</v>
      </c>
    </row>
    <row r="1602" spans="3:5">
      <c r="C1602" s="179" t="s">
        <v>1147</v>
      </c>
      <c r="D1602" s="174">
        <v>31324599</v>
      </c>
      <c r="E1602" s="174">
        <v>0</v>
      </c>
    </row>
    <row r="1603" spans="3:5">
      <c r="C1603" s="177" t="s">
        <v>828</v>
      </c>
      <c r="D1603" s="174">
        <v>380106832</v>
      </c>
      <c r="E1603" s="174">
        <v>114410382.26000001</v>
      </c>
    </row>
    <row r="1604" spans="3:5">
      <c r="C1604" s="182" t="s">
        <v>245</v>
      </c>
      <c r="D1604" s="180">
        <v>20000000</v>
      </c>
      <c r="E1604" s="180">
        <v>0</v>
      </c>
    </row>
    <row r="1605" spans="3:5">
      <c r="C1605" s="177" t="s">
        <v>451</v>
      </c>
      <c r="D1605" s="174">
        <v>20000000</v>
      </c>
      <c r="E1605" s="174">
        <v>0</v>
      </c>
    </row>
    <row r="1606" spans="3:5">
      <c r="C1606" s="182" t="s">
        <v>260</v>
      </c>
      <c r="D1606" s="180">
        <v>250000000</v>
      </c>
      <c r="E1606" s="180">
        <v>27527721</v>
      </c>
    </row>
    <row r="1607" spans="3:5">
      <c r="C1607" s="177" t="s">
        <v>828</v>
      </c>
      <c r="D1607" s="174">
        <v>250000000</v>
      </c>
      <c r="E1607" s="174">
        <v>27527721</v>
      </c>
    </row>
    <row r="1608" spans="3:5">
      <c r="C1608" s="182" t="s">
        <v>246</v>
      </c>
      <c r="D1608" s="180">
        <v>3962605662</v>
      </c>
      <c r="E1608" s="180">
        <v>75664691.060000002</v>
      </c>
    </row>
    <row r="1609" spans="3:5">
      <c r="C1609" s="179" t="s">
        <v>244</v>
      </c>
      <c r="D1609" s="174">
        <v>2017388708</v>
      </c>
      <c r="E1609" s="174">
        <v>75664691.060000002</v>
      </c>
    </row>
    <row r="1610" spans="3:5">
      <c r="C1610" s="179" t="s">
        <v>1245</v>
      </c>
      <c r="D1610" s="174">
        <v>315550000</v>
      </c>
      <c r="E1610" s="174">
        <v>0</v>
      </c>
    </row>
    <row r="1611" spans="3:5">
      <c r="C1611" s="179" t="s">
        <v>447</v>
      </c>
      <c r="D1611" s="174">
        <v>757320000</v>
      </c>
      <c r="E1611" s="174">
        <v>0</v>
      </c>
    </row>
    <row r="1612" spans="3:5">
      <c r="C1612" s="179" t="s">
        <v>1148</v>
      </c>
      <c r="D1612" s="174">
        <v>252440000</v>
      </c>
      <c r="E1612" s="174">
        <v>0</v>
      </c>
    </row>
    <row r="1613" spans="3:5">
      <c r="C1613" s="179" t="s">
        <v>449</v>
      </c>
      <c r="D1613" s="174">
        <v>410215000</v>
      </c>
      <c r="E1613" s="174">
        <v>0</v>
      </c>
    </row>
    <row r="1614" spans="3:5">
      <c r="C1614" s="177" t="s">
        <v>1694</v>
      </c>
      <c r="D1614" s="174">
        <v>209691954</v>
      </c>
      <c r="E1614" s="174">
        <v>0</v>
      </c>
    </row>
    <row r="1615" spans="3:5">
      <c r="C1615" s="182" t="s">
        <v>247</v>
      </c>
      <c r="D1615" s="180">
        <v>384024534</v>
      </c>
      <c r="E1615" s="180">
        <v>15222376.050000001</v>
      </c>
    </row>
    <row r="1616" spans="3:5">
      <c r="C1616" s="179" t="s">
        <v>244</v>
      </c>
      <c r="D1616" s="174">
        <v>292042534</v>
      </c>
      <c r="E1616" s="174">
        <v>15222376.050000001</v>
      </c>
    </row>
    <row r="1617" spans="3:5">
      <c r="C1617" s="179" t="s">
        <v>1245</v>
      </c>
      <c r="D1617" s="174">
        <v>91982000</v>
      </c>
      <c r="E1617" s="174">
        <v>0</v>
      </c>
    </row>
    <row r="1618" spans="3:5">
      <c r="C1618" s="181" t="s">
        <v>454</v>
      </c>
      <c r="D1618" s="181">
        <v>108120510535</v>
      </c>
      <c r="E1618" s="181">
        <v>39260716085.099998</v>
      </c>
    </row>
    <row r="1619" spans="3:5">
      <c r="C1619" s="124" t="s">
        <v>1713</v>
      </c>
      <c r="D1619" s="125">
        <v>108120510535</v>
      </c>
      <c r="E1619" s="125">
        <v>39260716085.099998</v>
      </c>
    </row>
    <row r="1620" spans="3:5">
      <c r="C1620" s="152" t="s">
        <v>1573</v>
      </c>
      <c r="D1620" s="153">
        <v>108120510535</v>
      </c>
      <c r="E1620" s="153">
        <v>39260716085.099998</v>
      </c>
    </row>
    <row r="1621" spans="3:5">
      <c r="C1621" s="154" t="s">
        <v>243</v>
      </c>
      <c r="D1621" s="155">
        <v>22651587790</v>
      </c>
      <c r="E1621" s="155">
        <v>1615078890.24</v>
      </c>
    </row>
    <row r="1622" spans="3:5">
      <c r="C1622" s="156" t="s">
        <v>244</v>
      </c>
      <c r="D1622" s="153">
        <v>22651587790</v>
      </c>
      <c r="E1622" s="153">
        <v>1615078890.24</v>
      </c>
    </row>
    <row r="1623" spans="3:5">
      <c r="C1623" s="154" t="s">
        <v>246</v>
      </c>
      <c r="D1623" s="155">
        <v>85468922745</v>
      </c>
      <c r="E1623" s="155">
        <v>37645637194.860001</v>
      </c>
    </row>
    <row r="1624" spans="3:5">
      <c r="C1624" s="156" t="s">
        <v>244</v>
      </c>
      <c r="D1624" s="153">
        <v>85468922745</v>
      </c>
      <c r="E1624" s="153">
        <v>37645637194.860001</v>
      </c>
    </row>
    <row r="1625" spans="3:5">
      <c r="C1625" s="149" t="s">
        <v>453</v>
      </c>
      <c r="D1625" s="150">
        <v>1592355121494</v>
      </c>
      <c r="E1625" s="150">
        <v>435139678281.1601</v>
      </c>
    </row>
    <row r="1626" spans="3:5">
      <c r="C1626" s="59" t="s">
        <v>1738</v>
      </c>
    </row>
    <row r="1627" spans="3:5">
      <c r="C1627" s="116" t="s">
        <v>1700</v>
      </c>
      <c r="D1627" s="113"/>
      <c r="E1627"/>
    </row>
    <row r="1628" spans="3:5" ht="25.15" customHeight="1">
      <c r="C1628" s="223" t="s">
        <v>936</v>
      </c>
      <c r="D1628" s="223"/>
      <c r="E1628"/>
    </row>
    <row r="1629" spans="3:5" ht="22.15" customHeight="1">
      <c r="C1629" s="198" t="s">
        <v>1777</v>
      </c>
      <c r="D1629" s="198"/>
      <c r="E1629" s="198"/>
    </row>
    <row r="1630" spans="3:5">
      <c r="C1630" s="29" t="s">
        <v>1739</v>
      </c>
      <c r="D1630" s="116"/>
      <c r="E1630"/>
    </row>
  </sheetData>
  <mergeCells count="12">
    <mergeCell ref="C1629:E1629"/>
    <mergeCell ref="A1:E1"/>
    <mergeCell ref="A2:E2"/>
    <mergeCell ref="A3:E3"/>
    <mergeCell ref="A5:E5"/>
    <mergeCell ref="A6:E6"/>
    <mergeCell ref="A7:E7"/>
    <mergeCell ref="A8:E8"/>
    <mergeCell ref="A9:E9"/>
    <mergeCell ref="C12:C13"/>
    <mergeCell ref="E12:E13"/>
    <mergeCell ref="C1628:D1628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614BA46-BFAC-45F3-9298-CDE63BADEDC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27b106c2-2eb6-4f76-8712-c370ecd06fde"/>
    <ds:schemaRef ds:uri="http://purl.org/dc/terms/"/>
    <ds:schemaRef ds:uri="http://www.w3.org/XML/1998/namespace"/>
    <ds:schemaRef ds:uri="http://purl.org/dc/dcmitype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8-15T18:51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